
      <c r="J13722" s="49">
        <v>125</v>
      </c>
      <c r="K13722" s="49">
        <v>17</v>
      </c>
      <c r="L13722" s="50">
        <v>0.13600000000000001</v>
      </c>
      <c r="M13722" s="49" t="s">
        <v>472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">
      <c r="A13723" s="38" t="s">
        <v>585</v>
      </c>
      <c r="B13723" s="49" t="s">
        <v>442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3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6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">
      <c r="A13724" s="38" t="s">
        <v>584</v>
      </c>
      <c r="B13724" s="49" t="s">
        <v>444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7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6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">
      <c r="A13725" s="38" t="s">
        <v>583</v>
      </c>
      <c r="B13725" s="49" t="s">
        <v>445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2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2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">
      <c r="A13726" s="38" t="s">
        <v>582</v>
      </c>
      <c r="B13726" s="49" t="s">
        <v>441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2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2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">
      <c r="A13727" s="38" t="s">
        <v>581</v>
      </c>
      <c r="B13727" s="49" t="s">
        <v>439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2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2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">
      <c r="A13728" s="38" t="s">
        <v>580</v>
      </c>
      <c r="B13728" s="49" t="s">
        <v>447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3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6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">
      <c r="A13729" s="38" t="s">
        <v>579</v>
      </c>
      <c r="B13729" s="49" t="s">
        <v>451</v>
      </c>
      <c r="C13729" s="47">
        <v>445.14881003177402</v>
      </c>
      <c r="D13729" s="49">
        <v>15</v>
      </c>
      <c r="E13729" s="49" t="s">
        <v>485</v>
      </c>
      <c r="F13729" s="48">
        <v>16.045998510806527</v>
      </c>
      <c r="G13729" s="187"/>
      <c r="H13729" s="49" t="s">
        <v>453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6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">
      <c r="A13730" s="38" t="s">
        <v>578</v>
      </c>
      <c r="B13730" s="49" t="s">
        <v>444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2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6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">
      <c r="A13731" s="38" t="s">
        <v>577</v>
      </c>
      <c r="B13731" s="49" t="s">
        <v>444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2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7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">
      <c r="A13732" s="38" t="s">
        <v>576</v>
      </c>
      <c r="B13732" s="49" t="s">
        <v>439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2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2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">
      <c r="A13733" s="38" t="s">
        <v>575</v>
      </c>
      <c r="B13733" s="49" t="s">
        <v>442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2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2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">
      <c r="A13734" s="38" t="s">
        <v>574</v>
      </c>
      <c r="B13734" s="49" t="s">
        <v>452</v>
      </c>
      <c r="C13734" s="47">
        <v>2759.83426324726</v>
      </c>
      <c r="D13734" s="49">
        <v>112</v>
      </c>
      <c r="E13734" s="49" t="s">
        <v>485</v>
      </c>
      <c r="F13734" s="48">
        <v>7.7644414064771663</v>
      </c>
      <c r="G13734" s="187"/>
      <c r="H13734" s="49" t="s">
        <v>453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6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">
      <c r="A13735" s="38" t="s">
        <v>573</v>
      </c>
      <c r="B13735" s="49" t="s">
        <v>447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7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7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">
      <c r="A13736" s="38" t="s">
        <v>572</v>
      </c>
      <c r="B13736" s="49" t="s">
        <v>448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2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2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">
      <c r="A13737" s="38" t="s">
        <v>571</v>
      </c>
      <c r="B13737" s="49" t="s">
        <v>439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3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6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">
      <c r="A13738" s="38" t="s">
        <v>570</v>
      </c>
      <c r="B13738" s="49" t="s">
        <v>441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3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6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">
      <c r="A13739" s="38" t="s">
        <v>569</v>
      </c>
      <c r="B13739" s="49" t="s">
        <v>439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2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2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">
      <c r="A13740" s="38" t="s">
        <v>568</v>
      </c>
      <c r="B13740" s="49" t="s">
        <v>448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2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2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">
      <c r="A13741" s="38" t="s">
        <v>567</v>
      </c>
      <c r="B13741" s="49" t="s">
        <v>446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2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2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">
      <c r="A13742" s="38" t="s">
        <v>566</v>
      </c>
      <c r="B13742" s="49" t="s">
        <v>451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2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2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">
      <c r="A13743" s="38" t="s">
        <v>565</v>
      </c>
      <c r="B13743" s="49" t="s">
        <v>449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2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2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">
      <c r="A13744" s="38" t="s">
        <v>564</v>
      </c>
      <c r="B13744" s="49" t="s">
        <v>439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3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6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">
      <c r="A13745" s="38" t="s">
        <v>563</v>
      </c>
      <c r="B13745" s="49" t="s">
        <v>446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3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6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">
      <c r="A13746" s="38" t="s">
        <v>562</v>
      </c>
      <c r="B13746" s="49" t="s">
        <v>444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3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6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">
      <c r="A13747" s="38" t="s">
        <v>561</v>
      </c>
      <c r="B13747" s="49" t="s">
        <v>445</v>
      </c>
      <c r="C13747" s="47">
        <v>1711.2133241641</v>
      </c>
      <c r="D13747" s="49">
        <v>77</v>
      </c>
      <c r="E13747" s="49" t="s">
        <v>485</v>
      </c>
      <c r="F13747" s="48">
        <v>8.3482953784810121</v>
      </c>
      <c r="G13747" s="187"/>
      <c r="H13747" s="49" t="s">
        <v>453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6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">
      <c r="A13748" s="38" t="s">
        <v>560</v>
      </c>
      <c r="B13748" s="49" t="s">
        <v>439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2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6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">
      <c r="A13749" s="38" t="s">
        <v>559</v>
      </c>
      <c r="B13749" s="49" t="s">
        <v>444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3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6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">
      <c r="A13750" s="38" t="s">
        <v>558</v>
      </c>
      <c r="B13750" s="49" t="s">
        <v>450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2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6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">
      <c r="A13751" s="38" t="s">
        <v>557</v>
      </c>
      <c r="B13751" s="49" t="s">
        <v>442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2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6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">
      <c r="A13752" s="38" t="s">
        <v>556</v>
      </c>
      <c r="B13752" s="49" t="s">
        <v>442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3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6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">
      <c r="A13753" s="38" t="s">
        <v>555</v>
      </c>
      <c r="B13753" s="49" t="s">
        <v>447</v>
      </c>
      <c r="C13753" s="47">
        <v>1451.48737987204</v>
      </c>
      <c r="D13753" s="49">
        <v>72</v>
      </c>
      <c r="E13753" s="49" t="s">
        <v>485</v>
      </c>
      <c r="F13753" s="48">
        <v>4.9210604528210515</v>
      </c>
      <c r="G13753" s="187"/>
      <c r="H13753" s="49" t="s">
        <v>453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6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">
      <c r="A13754" s="38" t="s">
        <v>554</v>
      </c>
      <c r="B13754" s="49" t="s">
        <v>441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3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6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">
      <c r="A13755" s="38" t="s">
        <v>553</v>
      </c>
      <c r="B13755" s="49" t="s">
        <v>446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2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2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">
      <c r="A13756" s="38" t="s">
        <v>552</v>
      </c>
      <c r="B13756" s="49" t="s">
        <v>445</v>
      </c>
      <c r="C13756" s="47">
        <v>2458.2722255157701</v>
      </c>
      <c r="D13756" s="49">
        <v>94</v>
      </c>
      <c r="E13756" s="49" t="s">
        <v>485</v>
      </c>
      <c r="F13756" s="48">
        <v>11.622564936002561</v>
      </c>
      <c r="G13756" s="187"/>
      <c r="H13756" s="49" t="s">
        <v>453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6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">
      <c r="A13757" s="38" t="s">
        <v>551</v>
      </c>
      <c r="B13757" s="49" t="s">
        <v>451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3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6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">
      <c r="A13758" s="38" t="s">
        <v>550</v>
      </c>
      <c r="B13758" s="49" t="s">
        <v>444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3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6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">
      <c r="A13759" s="38" t="s">
        <v>549</v>
      </c>
      <c r="B13759" s="49" t="s">
        <v>439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2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6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">
      <c r="A13760" s="38" t="s">
        <v>548</v>
      </c>
      <c r="B13760" s="49" t="s">
        <v>444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3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6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">
      <c r="A13761" s="38" t="s">
        <v>547</v>
      </c>
      <c r="B13761" s="49" t="s">
        <v>451</v>
      </c>
      <c r="C13761" s="47">
        <v>845.307934845815</v>
      </c>
      <c r="D13761" s="49">
        <v>28</v>
      </c>
      <c r="E13761" s="49" t="s">
        <v>485</v>
      </c>
      <c r="F13761" s="48">
        <v>25.350018076525</v>
      </c>
      <c r="G13761" s="187"/>
      <c r="H13761" s="49" t="s">
        <v>472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2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">
      <c r="A13762" s="38" t="s">
        <v>546</v>
      </c>
      <c r="B13762" s="49" t="s">
        <v>440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2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2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">
      <c r="A13763" s="38" t="s">
        <v>545</v>
      </c>
      <c r="B13763" s="49" t="s">
        <v>444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2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2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">
      <c r="A13764" s="38" t="s">
        <v>439</v>
      </c>
      <c r="B13764" s="49" t="s">
        <v>439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2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6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">
      <c r="A13765" s="38" t="s">
        <v>544</v>
      </c>
      <c r="B13765" s="49" t="s">
        <v>445</v>
      </c>
      <c r="C13765" s="47">
        <v>1046.7288034764699</v>
      </c>
      <c r="D13765" s="49">
        <v>43</v>
      </c>
      <c r="E13765" s="49" t="s">
        <v>485</v>
      </c>
      <c r="F13765" s="48">
        <v>20.471942070764975</v>
      </c>
      <c r="G13765" s="187"/>
      <c r="H13765" s="49" t="s">
        <v>472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2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">
      <c r="A13766" s="38" t="s">
        <v>543</v>
      </c>
      <c r="B13766" s="49" t="s">
        <v>442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2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2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">
      <c r="A13767" s="38" t="s">
        <v>542</v>
      </c>
      <c r="B13767" s="49" t="s">
        <v>452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2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7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">
      <c r="A13768" s="26" t="s">
        <v>37</v>
      </c>
      <c r="B13768" s="123" t="s">
        <v>887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2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6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">
      <c r="A13769" s="38" t="s">
        <v>884</v>
      </c>
      <c r="B13769" s="49" t="s">
        <v>441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2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2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">
      <c r="A13770" s="38" t="s">
        <v>883</v>
      </c>
      <c r="B13770" s="49" t="s">
        <v>444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3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3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">
      <c r="A13771" s="38" t="s">
        <v>882</v>
      </c>
      <c r="B13771" s="49" t="s">
        <v>450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2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3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">
      <c r="A13772" s="38" t="s">
        <v>881</v>
      </c>
      <c r="B13772" s="49" t="s">
        <v>451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3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3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">
      <c r="A13773" s="38" t="s">
        <v>880</v>
      </c>
      <c r="B13773" s="49" t="s">
        <v>446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3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3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">
      <c r="A13774" s="38" t="s">
        <v>879</v>
      </c>
      <c r="B13774" s="49" t="s">
        <v>451</v>
      </c>
      <c r="C13774" s="47">
        <v>462.23398096760798</v>
      </c>
      <c r="D13774" s="49" t="s">
        <v>485</v>
      </c>
      <c r="E13774" s="49">
        <v>0</v>
      </c>
      <c r="F13774" s="48">
        <v>0</v>
      </c>
      <c r="G13774" s="187"/>
      <c r="H13774" s="49" t="s">
        <v>457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7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">
      <c r="A13775" s="38" t="s">
        <v>878</v>
      </c>
      <c r="B13775" s="49" t="s">
        <v>448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2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2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">
      <c r="A13776" s="38" t="s">
        <v>877</v>
      </c>
      <c r="B13776" s="49" t="s">
        <v>445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2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3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">
      <c r="A13777" s="38" t="s">
        <v>876</v>
      </c>
      <c r="B13777" s="49" t="s">
        <v>448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2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3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">
      <c r="A13778" s="38" t="s">
        <v>875</v>
      </c>
      <c r="B13778" s="49" t="s">
        <v>449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7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7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">
      <c r="A13779" s="38" t="s">
        <v>874</v>
      </c>
      <c r="B13779" s="49" t="s">
        <v>444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2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2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">
      <c r="A13780" s="38" t="s">
        <v>873</v>
      </c>
      <c r="B13780" s="49" t="s">
        <v>439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3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3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">
      <c r="A13781" s="38" t="s">
        <v>872</v>
      </c>
      <c r="B13781" s="49" t="s">
        <v>444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2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2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">
      <c r="A13782" s="38" t="s">
        <v>871</v>
      </c>
      <c r="B13782" s="49" t="s">
        <v>447</v>
      </c>
      <c r="C13782" s="47">
        <v>1695.3715782397301</v>
      </c>
      <c r="D13782" s="49">
        <v>31</v>
      </c>
      <c r="E13782" s="49" t="s">
        <v>485</v>
      </c>
      <c r="F13782" s="48">
        <v>4.2131514026402561</v>
      </c>
      <c r="G13782" s="187"/>
      <c r="H13782" s="49" t="s">
        <v>457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7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">
      <c r="A13783" s="38" t="s">
        <v>870</v>
      </c>
      <c r="B13783" s="49" t="s">
        <v>444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3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3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">
      <c r="A13784" s="38" t="s">
        <v>869</v>
      </c>
      <c r="B13784" s="49" t="s">
        <v>439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2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2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">
      <c r="A13785" s="38" t="s">
        <v>868</v>
      </c>
      <c r="B13785" s="49" t="s">
        <v>450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2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2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">
      <c r="A13786" s="38" t="s">
        <v>867</v>
      </c>
      <c r="B13786" s="49" t="s">
        <v>439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2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3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">
      <c r="A13787" s="38" t="s">
        <v>866</v>
      </c>
      <c r="B13787" s="49" t="s">
        <v>442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2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2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">
      <c r="A13788" s="38" t="s">
        <v>865</v>
      </c>
      <c r="B13788" s="49" t="s">
        <v>444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7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7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">
      <c r="A13789" s="38" t="s">
        <v>452</v>
      </c>
      <c r="B13789" s="49" t="s">
        <v>452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3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3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">
      <c r="A13790" s="38" t="s">
        <v>864</v>
      </c>
      <c r="B13790" s="49" t="s">
        <v>439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2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3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">
      <c r="A13791" s="38" t="s">
        <v>863</v>
      </c>
      <c r="B13791" s="49" t="s">
        <v>451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2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2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">
      <c r="A13792" s="38" t="s">
        <v>862</v>
      </c>
      <c r="B13792" s="49" t="s">
        <v>444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2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2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">
      <c r="A13793" s="38" t="s">
        <v>861</v>
      </c>
      <c r="B13793" s="49" t="s">
        <v>445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2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2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">
      <c r="A13794" s="38" t="s">
        <v>860</v>
      </c>
      <c r="B13794" s="49" t="s">
        <v>442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3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3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">
      <c r="A13795" s="38" t="s">
        <v>859</v>
      </c>
      <c r="B13795" s="49" t="s">
        <v>444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2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3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">
      <c r="A13796" s="38" t="s">
        <v>858</v>
      </c>
      <c r="B13796" s="49" t="s">
        <v>450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3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3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">
      <c r="A13797" s="38" t="s">
        <v>857</v>
      </c>
      <c r="B13797" s="49" t="s">
        <v>439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3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3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">
      <c r="A13798" s="38" t="s">
        <v>856</v>
      </c>
      <c r="B13798" s="49" t="s">
        <v>447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2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2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">
      <c r="A13799" s="38" t="s">
        <v>855</v>
      </c>
      <c r="B13799" s="49" t="s">
        <v>448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3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3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">
      <c r="A13800" s="38" t="s">
        <v>854</v>
      </c>
      <c r="B13800" s="49" t="s">
        <v>444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3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3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">
      <c r="A13801" s="38" t="s">
        <v>853</v>
      </c>
      <c r="B13801" s="49" t="s">
        <v>439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2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2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">
      <c r="A13802" s="38" t="s">
        <v>852</v>
      </c>
      <c r="B13802" s="49" t="s">
        <v>446</v>
      </c>
      <c r="C13802" s="47">
        <v>1208.9750880147301</v>
      </c>
      <c r="D13802" s="49">
        <v>64</v>
      </c>
      <c r="E13802" s="49" t="s">
        <v>485</v>
      </c>
      <c r="F13802" s="48">
        <v>23.63276866055693</v>
      </c>
      <c r="G13802" s="187"/>
      <c r="H13802" s="49" t="s">
        <v>472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2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">
      <c r="A13803" s="38" t="s">
        <v>851</v>
      </c>
      <c r="B13803" s="49" t="s">
        <v>439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3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3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">
      <c r="A13804" s="38" t="s">
        <v>850</v>
      </c>
      <c r="B13804" s="49" t="s">
        <v>440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2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7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">
      <c r="A13805" s="38" t="s">
        <v>849</v>
      </c>
      <c r="B13805" s="49" t="s">
        <v>452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3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3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">
      <c r="A13806" s="38" t="s">
        <v>848</v>
      </c>
      <c r="B13806" s="49" t="s">
        <v>444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2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2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">
      <c r="A13807" s="38" t="s">
        <v>847</v>
      </c>
      <c r="B13807" s="49" t="s">
        <v>448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3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3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">
      <c r="A13808" s="38" t="s">
        <v>846</v>
      </c>
      <c r="B13808" s="49" t="s">
        <v>439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2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2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">
      <c r="A13809" s="38" t="s">
        <v>845</v>
      </c>
      <c r="B13809" s="49" t="s">
        <v>442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2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2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">
      <c r="A13810" s="38" t="s">
        <v>844</v>
      </c>
      <c r="B13810" s="49" t="s">
        <v>452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3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3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">
      <c r="A13811" s="38" t="s">
        <v>843</v>
      </c>
      <c r="B13811" s="49" t="s">
        <v>441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2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7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">
      <c r="A13812" s="38" t="s">
        <v>842</v>
      </c>
      <c r="B13812" s="49" t="s">
        <v>446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2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3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">
      <c r="A13813" s="38" t="s">
        <v>841</v>
      </c>
      <c r="B13813" s="49" t="s">
        <v>441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2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2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">
      <c r="A13814" s="38" t="s">
        <v>840</v>
      </c>
      <c r="B13814" s="49" t="s">
        <v>439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2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2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">
      <c r="A13815" s="38" t="s">
        <v>839</v>
      </c>
      <c r="B13815" s="49" t="s">
        <v>442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2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7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">
      <c r="A13816" s="38" t="s">
        <v>838</v>
      </c>
      <c r="B13816" s="49" t="s">
        <v>447</v>
      </c>
      <c r="C13816" s="47">
        <v>1838.08536362777</v>
      </c>
      <c r="D13816" s="49">
        <v>49</v>
      </c>
      <c r="E13816" s="49" t="s">
        <v>485</v>
      </c>
      <c r="F13816" s="48">
        <v>15.544124955675652</v>
      </c>
      <c r="G13816" s="187"/>
      <c r="H13816" s="49" t="s">
        <v>457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3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">
      <c r="A13817" s="38" t="s">
        <v>837</v>
      </c>
      <c r="B13817" s="49" t="s">
        <v>444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3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3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">
      <c r="A13818" s="38" t="s">
        <v>836</v>
      </c>
      <c r="B13818" s="49" t="s">
        <v>444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3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7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">
      <c r="A13819" s="38" t="s">
        <v>835</v>
      </c>
      <c r="B13819" s="49" t="s">
        <v>442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3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3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">
      <c r="A13820" s="38" t="s">
        <v>834</v>
      </c>
      <c r="B13820" s="49" t="s">
        <v>444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3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3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">
      <c r="A13821" s="38" t="s">
        <v>833</v>
      </c>
      <c r="B13821" s="49" t="s">
        <v>441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2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2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">
      <c r="A13822" s="38" t="s">
        <v>832</v>
      </c>
      <c r="B13822" s="49" t="s">
        <v>447</v>
      </c>
      <c r="C13822" s="47">
        <v>1174.1958259012499</v>
      </c>
      <c r="D13822" s="49">
        <v>22</v>
      </c>
      <c r="E13822" s="49" t="s">
        <v>485</v>
      </c>
      <c r="F13822" s="48">
        <v>6.0831907125667621</v>
      </c>
      <c r="G13822" s="187"/>
      <c r="H13822" s="49" t="s">
        <v>457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7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">
      <c r="A13823" s="38" t="s">
        <v>831</v>
      </c>
      <c r="B13823" s="49" t="s">
        <v>439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2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3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">
      <c r="A13824" s="38" t="s">
        <v>830</v>
      </c>
      <c r="B13824" s="49" t="s">
        <v>452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3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3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">
      <c r="A13825" s="38" t="s">
        <v>829</v>
      </c>
      <c r="B13825" s="49" t="s">
        <v>444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2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2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">
      <c r="A13826" s="38" t="s">
        <v>828</v>
      </c>
      <c r="B13826" s="49" t="s">
        <v>440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2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2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">
      <c r="A13827" s="38" t="s">
        <v>827</v>
      </c>
      <c r="B13827" s="49" t="s">
        <v>451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3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3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">
      <c r="A13828" s="38" t="s">
        <v>826</v>
      </c>
      <c r="B13828" s="49" t="s">
        <v>446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7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7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">
      <c r="A13829" s="38" t="s">
        <v>825</v>
      </c>
      <c r="B13829" s="49" t="s">
        <v>445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3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3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">
      <c r="A13830" s="38" t="s">
        <v>824</v>
      </c>
      <c r="B13830" s="49" t="s">
        <v>446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2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3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">
      <c r="A13831" s="38" t="s">
        <v>823</v>
      </c>
      <c r="B13831" s="49" t="s">
        <v>449</v>
      </c>
      <c r="C13831" s="47">
        <v>758.61581752920097</v>
      </c>
      <c r="D13831" s="49">
        <v>44</v>
      </c>
      <c r="E13831" s="49" t="s">
        <v>485</v>
      </c>
      <c r="F13831" s="48">
        <v>28.246934658393929</v>
      </c>
      <c r="G13831" s="187"/>
      <c r="H13831" s="49" t="s">
        <v>453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3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">
      <c r="A13832" s="38" t="s">
        <v>822</v>
      </c>
      <c r="B13832" s="49" t="s">
        <v>451</v>
      </c>
      <c r="C13832" s="47">
        <v>1673.49740572871</v>
      </c>
      <c r="D13832" s="49">
        <v>60</v>
      </c>
      <c r="E13832" s="49" t="s">
        <v>485</v>
      </c>
      <c r="F13832" s="48">
        <v>8.5364424449129608</v>
      </c>
      <c r="G13832" s="187"/>
      <c r="H13832" s="49" t="s">
        <v>453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2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">
      <c r="A13833" s="38" t="s">
        <v>821</v>
      </c>
      <c r="B13833" s="49" t="s">
        <v>439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3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3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">
      <c r="A13834" s="38" t="s">
        <v>820</v>
      </c>
      <c r="B13834" s="49" t="s">
        <v>442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7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3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">
      <c r="A13835" s="38" t="s">
        <v>819</v>
      </c>
      <c r="B13835" s="49" t="s">
        <v>447</v>
      </c>
      <c r="C13835" s="47">
        <v>1582.42316470797</v>
      </c>
      <c r="D13835" s="49">
        <v>56</v>
      </c>
      <c r="E13835" s="49" t="s">
        <v>485</v>
      </c>
      <c r="F13835" s="48">
        <v>4.5138729653109753</v>
      </c>
      <c r="G13835" s="187"/>
      <c r="H13835" s="49" t="s">
        <v>472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2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">
      <c r="A13836" s="38" t="s">
        <v>818</v>
      </c>
      <c r="B13836" s="49" t="s">
        <v>444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2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2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">
      <c r="A13837" s="38" t="s">
        <v>817</v>
      </c>
      <c r="B13837" s="49" t="s">
        <v>447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7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7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">
      <c r="A13838" s="38" t="s">
        <v>816</v>
      </c>
      <c r="B13838" s="49" t="s">
        <v>445</v>
      </c>
      <c r="C13838" s="47">
        <v>784.07156341524001</v>
      </c>
      <c r="D13838" s="49">
        <v>30</v>
      </c>
      <c r="E13838" s="49" t="s">
        <v>485</v>
      </c>
      <c r="F13838" s="48">
        <v>18.219911232960566</v>
      </c>
      <c r="G13838" s="187"/>
      <c r="H13838" s="49" t="s">
        <v>472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2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">
      <c r="A13839" s="38" t="s">
        <v>815</v>
      </c>
      <c r="B13839" s="49" t="s">
        <v>451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3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7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">
      <c r="A13840" s="38" t="s">
        <v>814</v>
      </c>
      <c r="B13840" s="49" t="s">
        <v>448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2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2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">
      <c r="A13841" s="38" t="s">
        <v>813</v>
      </c>
      <c r="B13841" s="49" t="s">
        <v>450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3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3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">
      <c r="A13842" s="38" t="s">
        <v>812</v>
      </c>
      <c r="B13842" s="49" t="s">
        <v>442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3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3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">
      <c r="A13843" s="38" t="s">
        <v>811</v>
      </c>
      <c r="B13843" s="49" t="s">
        <v>447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2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2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">
      <c r="A13844" s="38" t="s">
        <v>810</v>
      </c>
      <c r="B13844" s="49" t="s">
        <v>452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2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2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">
      <c r="A13845" s="38" t="s">
        <v>809</v>
      </c>
      <c r="B13845" s="49" t="s">
        <v>450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2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2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">
      <c r="A13846" s="38" t="s">
        <v>808</v>
      </c>
      <c r="B13846" s="49" t="s">
        <v>439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3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3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">
      <c r="A13847" s="38" t="s">
        <v>807</v>
      </c>
      <c r="B13847" s="49" t="s">
        <v>442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3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3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">
      <c r="A13848" s="38" t="s">
        <v>806</v>
      </c>
      <c r="B13848" s="49" t="s">
        <v>444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3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3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">
      <c r="A13849" s="38" t="s">
        <v>805</v>
      </c>
      <c r="B13849" s="49" t="s">
        <v>439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3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3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">
      <c r="A13850" s="38" t="s">
        <v>804</v>
      </c>
      <c r="B13850" s="49" t="s">
        <v>444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3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3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">
      <c r="A13851" s="38" t="s">
        <v>803</v>
      </c>
      <c r="B13851" s="49" t="s">
        <v>441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3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3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">
      <c r="A13852" s="38" t="s">
        <v>802</v>
      </c>
      <c r="B13852" s="49" t="s">
        <v>441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3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3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">
      <c r="A13853" s="38" t="s">
        <v>801</v>
      </c>
      <c r="B13853" s="49" t="s">
        <v>439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3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3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">
      <c r="A13854" s="38" t="s">
        <v>800</v>
      </c>
      <c r="B13854" s="49" t="s">
        <v>446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2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7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">
      <c r="A13855" s="38" t="s">
        <v>799</v>
      </c>
      <c r="B13855" s="49" t="s">
        <v>452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2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3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">
      <c r="A13856" s="38" t="s">
        <v>798</v>
      </c>
      <c r="B13856" s="49" t="s">
        <v>445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3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3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">
      <c r="A13857" s="38" t="s">
        <v>797</v>
      </c>
      <c r="B13857" s="49" t="s">
        <v>450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3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3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">
      <c r="A13858" s="38" t="s">
        <v>796</v>
      </c>
      <c r="B13858" s="49" t="s">
        <v>449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3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3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">
      <c r="A13859" s="38" t="s">
        <v>795</v>
      </c>
      <c r="B13859" s="49" t="s">
        <v>451</v>
      </c>
      <c r="C13859" s="47">
        <v>1073.55719304948</v>
      </c>
      <c r="D13859" s="49">
        <v>24</v>
      </c>
      <c r="E13859" s="49" t="s">
        <v>485</v>
      </c>
      <c r="F13859" s="48">
        <v>6.6534481712777547</v>
      </c>
      <c r="G13859" s="187"/>
      <c r="H13859" s="49" t="s">
        <v>457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2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">
      <c r="A13860" s="38" t="s">
        <v>794</v>
      </c>
      <c r="B13860" s="49" t="s">
        <v>447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2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3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">
      <c r="A13861" s="38" t="s">
        <v>448</v>
      </c>
      <c r="B13861" s="49" t="s">
        <v>448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2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7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">
      <c r="A13862" s="38" t="s">
        <v>793</v>
      </c>
      <c r="B13862" s="49" t="s">
        <v>444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2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2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">
      <c r="A13863" s="38" t="s">
        <v>792</v>
      </c>
      <c r="B13863" s="49" t="s">
        <v>450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2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2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">
      <c r="A13864" s="38" t="s">
        <v>791</v>
      </c>
      <c r="B13864" s="49" t="s">
        <v>450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2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2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">
      <c r="A13865" s="38" t="s">
        <v>790</v>
      </c>
      <c r="B13865" s="49" t="s">
        <v>452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3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3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">
      <c r="A13866" s="38" t="s">
        <v>789</v>
      </c>
      <c r="B13866" s="49" t="s">
        <v>439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2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2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">
      <c r="A13867" s="38" t="s">
        <v>788</v>
      </c>
      <c r="B13867" s="49" t="s">
        <v>451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7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7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">
      <c r="A13868" s="38" t="s">
        <v>787</v>
      </c>
      <c r="B13868" s="49" t="s">
        <v>442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7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3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">
      <c r="A13869" s="38" t="s">
        <v>786</v>
      </c>
      <c r="B13869" s="49" t="s">
        <v>444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3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3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">
      <c r="A13870" s="38" t="s">
        <v>447</v>
      </c>
      <c r="B13870" s="49" t="s">
        <v>442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3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3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">
      <c r="A13871" s="38" t="s">
        <v>785</v>
      </c>
      <c r="B13871" s="49" t="s">
        <v>450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7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3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">
      <c r="A13872" s="38" t="s">
        <v>784</v>
      </c>
      <c r="B13872" s="49" t="s">
        <v>439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3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3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">
      <c r="A13873" s="38" t="s">
        <v>783</v>
      </c>
      <c r="B13873" s="49" t="s">
        <v>448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3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3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">
      <c r="A13874" s="38" t="s">
        <v>782</v>
      </c>
      <c r="B13874" s="49" t="s">
        <v>447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7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2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">
      <c r="A13875" s="38" t="s">
        <v>781</v>
      </c>
      <c r="B13875" s="49" t="s">
        <v>448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3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3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">
      <c r="A13876" s="38" t="s">
        <v>780</v>
      </c>
      <c r="B13876" s="49" t="s">
        <v>445</v>
      </c>
      <c r="C13876" s="47">
        <v>1156.5421476148199</v>
      </c>
      <c r="D13876" s="49">
        <v>29</v>
      </c>
      <c r="E13876" s="49" t="s">
        <v>485</v>
      </c>
      <c r="F13876" s="48">
        <v>6.1760456872134952</v>
      </c>
      <c r="G13876" s="187"/>
      <c r="H13876" s="49" t="s">
        <v>472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2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">
      <c r="A13877" s="38" t="s">
        <v>779</v>
      </c>
      <c r="B13877" s="49" t="s">
        <v>449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7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7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">
      <c r="A13878" s="38" t="s">
        <v>778</v>
      </c>
      <c r="B13878" s="49" t="s">
        <v>439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3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3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">
      <c r="A13879" s="38" t="s">
        <v>777</v>
      </c>
      <c r="B13879" s="49" t="s">
        <v>445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3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3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">
      <c r="A13880" s="38" t="s">
        <v>776</v>
      </c>
      <c r="B13880" s="49" t="s">
        <v>446</v>
      </c>
      <c r="C13880" s="47">
        <v>1549.67718243236</v>
      </c>
      <c r="D13880" s="49">
        <v>107</v>
      </c>
      <c r="E13880" s="49" t="s">
        <v>485</v>
      </c>
      <c r="F13880" s="48">
        <v>18.43701959048213</v>
      </c>
      <c r="G13880" s="187"/>
      <c r="H13880" s="49" t="s">
        <v>453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3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">
      <c r="A13881" s="38" t="s">
        <v>775</v>
      </c>
      <c r="B13881" s="49" t="s">
        <v>451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3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7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">
      <c r="A13882" s="38" t="s">
        <v>774</v>
      </c>
      <c r="B13882" s="49" t="s">
        <v>447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2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2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">
      <c r="A13883" s="38" t="s">
        <v>773</v>
      </c>
      <c r="B13883" s="49" t="s">
        <v>444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3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3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">
      <c r="A13884" s="38" t="s">
        <v>772</v>
      </c>
      <c r="B13884" s="49" t="s">
        <v>448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2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2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">
      <c r="A13885" s="38" t="s">
        <v>771</v>
      </c>
      <c r="B13885" s="49" t="s">
        <v>445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2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3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">
      <c r="A13886" s="38" t="s">
        <v>770</v>
      </c>
      <c r="B13886" s="49" t="s">
        <v>441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3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3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">
      <c r="A13887" s="38" t="s">
        <v>769</v>
      </c>
      <c r="B13887" s="49" t="s">
        <v>448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7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7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">
      <c r="A13888" s="38" t="s">
        <v>446</v>
      </c>
      <c r="B13888" s="49" t="s">
        <v>446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3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3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">
      <c r="A13889" s="38" t="s">
        <v>768</v>
      </c>
      <c r="B13889" s="49" t="s">
        <v>451</v>
      </c>
      <c r="C13889" s="47">
        <v>640.69980114844998</v>
      </c>
      <c r="D13889" s="49">
        <v>19</v>
      </c>
      <c r="E13889" s="49" t="s">
        <v>485</v>
      </c>
      <c r="F13889" s="48">
        <v>11.148524051441285</v>
      </c>
      <c r="G13889" s="187"/>
      <c r="H13889" s="49" t="s">
        <v>472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2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">
      <c r="A13890" s="38" t="s">
        <v>767</v>
      </c>
      <c r="B13890" s="49" t="s">
        <v>441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3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3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">
      <c r="A13891" s="38" t="s">
        <v>766</v>
      </c>
      <c r="B13891" s="49" t="s">
        <v>441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3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3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">
      <c r="A13892" s="38" t="s">
        <v>765</v>
      </c>
      <c r="B13892" s="49" t="s">
        <v>439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2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2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">
      <c r="A13893" s="38" t="s">
        <v>764</v>
      </c>
      <c r="B13893" s="49" t="s">
        <v>439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3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3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">
      <c r="A13894" s="38" t="s">
        <v>763</v>
      </c>
      <c r="B13894" s="49" t="s">
        <v>452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3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3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">
      <c r="A13895" s="38" t="s">
        <v>762</v>
      </c>
      <c r="B13895" s="49" t="s">
        <v>445</v>
      </c>
      <c r="C13895" s="47">
        <v>3234.7555519856501</v>
      </c>
      <c r="D13895" s="49">
        <v>195</v>
      </c>
      <c r="E13895" s="49" t="s">
        <v>485</v>
      </c>
      <c r="F13895" s="48">
        <v>8.8326391630706187</v>
      </c>
      <c r="G13895" s="187"/>
      <c r="H13895" s="49" t="s">
        <v>453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3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">
      <c r="A13896" s="38" t="s">
        <v>761</v>
      </c>
      <c r="B13896" s="49" t="s">
        <v>448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2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7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">
      <c r="A13897" s="38" t="s">
        <v>760</v>
      </c>
      <c r="B13897" s="49" t="s">
        <v>447</v>
      </c>
      <c r="C13897" s="47">
        <v>284.28993454947903</v>
      </c>
      <c r="D13897" s="49" t="s">
        <v>485</v>
      </c>
      <c r="E13897" s="49" t="s">
        <v>485</v>
      </c>
      <c r="F13897" s="48">
        <v>50.250510305098189</v>
      </c>
      <c r="G13897" s="187"/>
      <c r="H13897" s="49" t="s">
        <v>472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2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">
      <c r="A13898" s="38" t="s">
        <v>759</v>
      </c>
      <c r="B13898" s="49" t="s">
        <v>447</v>
      </c>
      <c r="C13898" s="47">
        <v>588.18731235931102</v>
      </c>
      <c r="D13898" s="49">
        <v>16</v>
      </c>
      <c r="E13898" s="49" t="s">
        <v>485</v>
      </c>
      <c r="F13898" s="48">
        <v>12.143847704239027</v>
      </c>
      <c r="G13898" s="187"/>
      <c r="H13898" s="49" t="s">
        <v>453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3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">
      <c r="A13899" s="38" t="s">
        <v>758</v>
      </c>
      <c r="B13899" s="49" t="s">
        <v>441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3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3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">
      <c r="A13900" s="38" t="s">
        <v>757</v>
      </c>
      <c r="B13900" s="49" t="s">
        <v>451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2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2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">
      <c r="A13901" s="38" t="s">
        <v>756</v>
      </c>
      <c r="B13901" s="49" t="s">
        <v>442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7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7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">
      <c r="A13902" s="38" t="s">
        <v>755</v>
      </c>
      <c r="B13902" s="49" t="s">
        <v>439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3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3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">
      <c r="A13903" s="38" t="s">
        <v>754</v>
      </c>
      <c r="B13903" s="49" t="s">
        <v>446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2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2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">
      <c r="A13904" s="38" t="s">
        <v>753</v>
      </c>
      <c r="B13904" s="49" t="s">
        <v>444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2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2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">
      <c r="A13905" s="38" t="s">
        <v>752</v>
      </c>
      <c r="B13905" s="49" t="s">
        <v>446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2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3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">
      <c r="A13906" s="38" t="s">
        <v>751</v>
      </c>
      <c r="B13906" s="49" t="s">
        <v>439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3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3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">
      <c r="A13907" s="38" t="s">
        <v>750</v>
      </c>
      <c r="B13907" s="49" t="s">
        <v>444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3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3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">
      <c r="A13908" s="38" t="s">
        <v>749</v>
      </c>
      <c r="B13908" s="49" t="s">
        <v>439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2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2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">
      <c r="A13909" s="38" t="s">
        <v>748</v>
      </c>
      <c r="B13909" s="49" t="s">
        <v>444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3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3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">
      <c r="A13910" s="38" t="s">
        <v>747</v>
      </c>
      <c r="B13910" s="49" t="s">
        <v>441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3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3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">
      <c r="A13911" s="38" t="s">
        <v>746</v>
      </c>
      <c r="B13911" s="49" t="s">
        <v>445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2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2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">
      <c r="A13912" s="38" t="s">
        <v>745</v>
      </c>
      <c r="B13912" s="49" t="s">
        <v>448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2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2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">
      <c r="A13913" s="38" t="s">
        <v>744</v>
      </c>
      <c r="B13913" s="49" t="s">
        <v>441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3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3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">
      <c r="A13914" s="38" t="s">
        <v>743</v>
      </c>
      <c r="B13914" s="49" t="s">
        <v>441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3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3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">
      <c r="A13915" s="38" t="s">
        <v>742</v>
      </c>
      <c r="B13915" s="49" t="s">
        <v>439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3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3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">
      <c r="A13916" s="38" t="s">
        <v>741</v>
      </c>
      <c r="B13916" s="49" t="s">
        <v>451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3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3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">
      <c r="A13917" s="38" t="s">
        <v>740</v>
      </c>
      <c r="B13917" s="49" t="s">
        <v>448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3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3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">
      <c r="A13918" s="38" t="s">
        <v>739</v>
      </c>
      <c r="B13918" s="49" t="s">
        <v>451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3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3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">
      <c r="A13919" s="38" t="s">
        <v>738</v>
      </c>
      <c r="B13919" s="49" t="s">
        <v>439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2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2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">
      <c r="A13920" s="38" t="s">
        <v>737</v>
      </c>
      <c r="B13920" s="49" t="s">
        <v>451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3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3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">
      <c r="A13921" s="38" t="s">
        <v>736</v>
      </c>
      <c r="B13921" s="49" t="s">
        <v>439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3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3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">
      <c r="A13922" s="38" t="s">
        <v>735</v>
      </c>
      <c r="B13922" s="49" t="s">
        <v>447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2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2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">
      <c r="A13923" s="38" t="s">
        <v>734</v>
      </c>
      <c r="B13923" s="49" t="s">
        <v>444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3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3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">
      <c r="A13924" s="38" t="s">
        <v>733</v>
      </c>
      <c r="B13924" s="49" t="s">
        <v>447</v>
      </c>
      <c r="C13924" s="47">
        <v>611.63523157592294</v>
      </c>
      <c r="D13924" s="49">
        <v>26</v>
      </c>
      <c r="E13924" s="49" t="s">
        <v>485</v>
      </c>
      <c r="F13924" s="48">
        <v>11.678295778438153</v>
      </c>
      <c r="G13924" s="187"/>
      <c r="H13924" s="49" t="s">
        <v>457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2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">
      <c r="A13925" s="38" t="s">
        <v>732</v>
      </c>
      <c r="B13925" s="49" t="s">
        <v>444</v>
      </c>
      <c r="C13925" s="47">
        <v>8696.8122222217498</v>
      </c>
      <c r="D13925" s="49">
        <v>232</v>
      </c>
      <c r="E13925" s="49" t="s">
        <v>485</v>
      </c>
      <c r="F13925" s="48">
        <v>2.4639570087322333</v>
      </c>
      <c r="G13925" s="187"/>
      <c r="H13925" s="49" t="s">
        <v>453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7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">
      <c r="A13926" s="38" t="s">
        <v>731</v>
      </c>
      <c r="B13926" s="49" t="s">
        <v>444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3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3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">
      <c r="A13927" s="38" t="s">
        <v>730</v>
      </c>
      <c r="B13927" s="49" t="s">
        <v>446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2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2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">
      <c r="A13928" s="38" t="s">
        <v>729</v>
      </c>
      <c r="B13928" s="49" t="s">
        <v>444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2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3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">
      <c r="A13929" s="38" t="s">
        <v>728</v>
      </c>
      <c r="B13929" s="49" t="s">
        <v>446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2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2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">
      <c r="A13930" s="38" t="s">
        <v>727</v>
      </c>
      <c r="B13930" s="49" t="s">
        <v>439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2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7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">
      <c r="A13931" s="38" t="s">
        <v>726</v>
      </c>
      <c r="B13931" s="49" t="s">
        <v>448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2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7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">
      <c r="A13932" s="38" t="s">
        <v>725</v>
      </c>
      <c r="B13932" s="49" t="s">
        <v>448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2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2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">
      <c r="A13933" s="38" t="s">
        <v>724</v>
      </c>
      <c r="B13933" s="49" t="s">
        <v>444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2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7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">
      <c r="A13934" s="38" t="s">
        <v>723</v>
      </c>
      <c r="B13934" s="49" t="s">
        <v>448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7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7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">
      <c r="A13935" s="38" t="s">
        <v>722</v>
      </c>
      <c r="B13935" s="49" t="s">
        <v>450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3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3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">
      <c r="A13936" s="38" t="s">
        <v>721</v>
      </c>
      <c r="B13936" s="49" t="s">
        <v>448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2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2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">
      <c r="A13937" s="38" t="s">
        <v>720</v>
      </c>
      <c r="B13937" s="49" t="s">
        <v>441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2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2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">
      <c r="A13938" s="38" t="s">
        <v>719</v>
      </c>
      <c r="B13938" s="49" t="s">
        <v>444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3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3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">
      <c r="A13939" s="38" t="s">
        <v>718</v>
      </c>
      <c r="B13939" s="49" t="s">
        <v>441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3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3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">
      <c r="A13940" s="38" t="s">
        <v>717</v>
      </c>
      <c r="B13940" s="49" t="s">
        <v>452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3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3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">
      <c r="A13941" s="38" t="s">
        <v>716</v>
      </c>
      <c r="B13941" s="49" t="s">
        <v>441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2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2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">
      <c r="A13942" s="38" t="s">
        <v>715</v>
      </c>
      <c r="B13942" s="49" t="s">
        <v>444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2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7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">
      <c r="A13943" s="38" t="s">
        <v>714</v>
      </c>
      <c r="B13943" s="49" t="s">
        <v>442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3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3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">
      <c r="A13944" s="38" t="s">
        <v>713</v>
      </c>
      <c r="B13944" s="49" t="s">
        <v>444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2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2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">
      <c r="A13945" s="38" t="s">
        <v>712</v>
      </c>
      <c r="B13945" s="49" t="s">
        <v>442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3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3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">
      <c r="A13946" s="38" t="s">
        <v>711</v>
      </c>
      <c r="B13946" s="49" t="s">
        <v>444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3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3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">
      <c r="A13947" s="38" t="s">
        <v>710</v>
      </c>
      <c r="B13947" s="49" t="s">
        <v>439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3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3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">
      <c r="A13948" s="38" t="s">
        <v>709</v>
      </c>
      <c r="B13948" s="49" t="s">
        <v>448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2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2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">
      <c r="A13949" s="38" t="s">
        <v>708</v>
      </c>
      <c r="B13949" s="49" t="s">
        <v>448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3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3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">
      <c r="A13950" s="38" t="s">
        <v>707</v>
      </c>
      <c r="B13950" s="49" t="s">
        <v>441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2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2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">
      <c r="A13951" s="38" t="s">
        <v>706</v>
      </c>
      <c r="B13951" s="49" t="s">
        <v>445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7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7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">
      <c r="A13952" s="38" t="s">
        <v>705</v>
      </c>
      <c r="B13952" s="49" t="s">
        <v>448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2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2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">
      <c r="A13953" s="38" t="s">
        <v>704</v>
      </c>
      <c r="B13953" s="49" t="s">
        <v>439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3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3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">
      <c r="A13954" s="38" t="s">
        <v>703</v>
      </c>
      <c r="B13954" s="49" t="s">
        <v>439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2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2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">
      <c r="A13955" s="38" t="s">
        <v>702</v>
      </c>
      <c r="B13955" s="49" t="s">
        <v>442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2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2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">
      <c r="A13956" s="38" t="s">
        <v>701</v>
      </c>
      <c r="B13956" s="49" t="s">
        <v>439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2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2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">
      <c r="A13957" s="38" t="s">
        <v>700</v>
      </c>
      <c r="B13957" s="49" t="s">
        <v>442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2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2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">
      <c r="A13958" s="38" t="s">
        <v>699</v>
      </c>
      <c r="B13958" s="49" t="s">
        <v>447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7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7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">
      <c r="A13959" s="38" t="s">
        <v>698</v>
      </c>
      <c r="B13959" s="49" t="s">
        <v>446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3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3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">
      <c r="A13960" s="38" t="s">
        <v>697</v>
      </c>
      <c r="B13960" s="49" t="s">
        <v>447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3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3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">
      <c r="A13961" s="38" t="s">
        <v>696</v>
      </c>
      <c r="B13961" s="49" t="s">
        <v>451</v>
      </c>
      <c r="C13961" s="47">
        <v>925.93893955999795</v>
      </c>
      <c r="D13961" s="49">
        <v>28</v>
      </c>
      <c r="E13961" s="49" t="s">
        <v>485</v>
      </c>
      <c r="F13961" s="48">
        <v>7.7141772936468103</v>
      </c>
      <c r="G13961" s="187"/>
      <c r="H13961" s="49" t="s">
        <v>457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7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">
      <c r="A13962" s="38" t="s">
        <v>695</v>
      </c>
      <c r="B13962" s="49" t="s">
        <v>446</v>
      </c>
      <c r="C13962" s="47">
        <v>886.62872007655199</v>
      </c>
      <c r="D13962" s="49">
        <v>25</v>
      </c>
      <c r="E13962" s="49" t="s">
        <v>485</v>
      </c>
      <c r="F13962" s="48">
        <v>32.224794803581027</v>
      </c>
      <c r="G13962" s="187"/>
      <c r="H13962" s="49" t="s">
        <v>472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2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">
      <c r="A13963" s="38" t="s">
        <v>694</v>
      </c>
      <c r="B13963" s="49" t="s">
        <v>451</v>
      </c>
      <c r="C13963" s="47">
        <v>131.34792406884699</v>
      </c>
      <c r="D13963" s="49">
        <v>7</v>
      </c>
      <c r="E13963" s="49" t="s">
        <v>485</v>
      </c>
      <c r="F13963" s="48">
        <v>54.381195542254332</v>
      </c>
      <c r="G13963" s="187"/>
      <c r="H13963" s="49" t="s">
        <v>472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2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">
      <c r="A13964" s="38" t="s">
        <v>693</v>
      </c>
      <c r="B13964" s="49" t="s">
        <v>448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3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3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">
      <c r="A13965" s="38" t="s">
        <v>443</v>
      </c>
      <c r="B13965" s="49" t="s">
        <v>443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3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3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">
      <c r="A13966" s="38" t="s">
        <v>692</v>
      </c>
      <c r="B13966" s="49" t="s">
        <v>444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2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7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">
      <c r="A13967" s="38" t="s">
        <v>691</v>
      </c>
      <c r="B13967" s="49" t="s">
        <v>442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3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3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">
      <c r="A13968" s="38" t="s">
        <v>690</v>
      </c>
      <c r="B13968" s="49" t="s">
        <v>451</v>
      </c>
      <c r="C13968" s="47">
        <v>175.92213223044999</v>
      </c>
      <c r="D13968" s="49">
        <v>6</v>
      </c>
      <c r="E13968" s="49" t="s">
        <v>485</v>
      </c>
      <c r="F13968" s="48">
        <v>40.602379315755023</v>
      </c>
      <c r="G13968" s="187"/>
      <c r="H13968" s="49" t="s">
        <v>457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3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">
      <c r="A13969" s="38" t="s">
        <v>689</v>
      </c>
      <c r="B13969" s="49" t="s">
        <v>450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2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2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">
      <c r="A13970" s="38" t="s">
        <v>688</v>
      </c>
      <c r="B13970" s="49" t="s">
        <v>439</v>
      </c>
      <c r="C13970" s="47">
        <v>1061.2180254191501</v>
      </c>
      <c r="D13970" s="49">
        <v>40</v>
      </c>
      <c r="E13970" s="49" t="s">
        <v>485</v>
      </c>
      <c r="F13970" s="48">
        <v>20.192430693125264</v>
      </c>
      <c r="G13970" s="187"/>
      <c r="H13970" s="49" t="s">
        <v>472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2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">
      <c r="A13971" s="38" t="s">
        <v>687</v>
      </c>
      <c r="B13971" s="49" t="s">
        <v>451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3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3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">
      <c r="A13972" s="38" t="s">
        <v>686</v>
      </c>
      <c r="B13972" s="49" t="s">
        <v>447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2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2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">
      <c r="A13973" s="38" t="s">
        <v>685</v>
      </c>
      <c r="B13973" s="49" t="s">
        <v>448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2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2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">
      <c r="A13974" s="38" t="s">
        <v>684</v>
      </c>
      <c r="B13974" s="49" t="s">
        <v>448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2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2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">
      <c r="A13975" s="38" t="s">
        <v>683</v>
      </c>
      <c r="B13975" s="49" t="s">
        <v>444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2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3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">
      <c r="A13976" s="38" t="s">
        <v>442</v>
      </c>
      <c r="B13976" s="49" t="s">
        <v>442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3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3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">
      <c r="A13977" s="38" t="s">
        <v>682</v>
      </c>
      <c r="B13977" s="49" t="s">
        <v>451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2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2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">
      <c r="A13978" s="38" t="s">
        <v>681</v>
      </c>
      <c r="B13978" s="49" t="s">
        <v>448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3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3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">
      <c r="A13979" s="38" t="s">
        <v>680</v>
      </c>
      <c r="B13979" s="49" t="s">
        <v>450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2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7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">
      <c r="A13980" s="38" t="s">
        <v>679</v>
      </c>
      <c r="B13980" s="49" t="s">
        <v>439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3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3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">
      <c r="A13981" s="38" t="s">
        <v>678</v>
      </c>
      <c r="B13981" s="49" t="s">
        <v>444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3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3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">
      <c r="A13982" s="38" t="s">
        <v>677</v>
      </c>
      <c r="B13982" s="49" t="s">
        <v>445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3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7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">
      <c r="A13983" s="38" t="s">
        <v>676</v>
      </c>
      <c r="B13983" s="49" t="s">
        <v>439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3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3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">
      <c r="A13984" s="38" t="s">
        <v>675</v>
      </c>
      <c r="B13984" s="49" t="s">
        <v>439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3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3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">
      <c r="A13985" s="38" t="s">
        <v>674</v>
      </c>
      <c r="B13985" s="49" t="s">
        <v>447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2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2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">
      <c r="A13986" s="38" t="s">
        <v>673</v>
      </c>
      <c r="B13986" s="49" t="s">
        <v>450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2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2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">
      <c r="A13987" s="38" t="s">
        <v>672</v>
      </c>
      <c r="B13987" s="49" t="s">
        <v>441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2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2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">
      <c r="A13988" s="38" t="s">
        <v>671</v>
      </c>
      <c r="B13988" s="49" t="s">
        <v>442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2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2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">
      <c r="A13989" s="38" t="s">
        <v>670</v>
      </c>
      <c r="B13989" s="49" t="s">
        <v>449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3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3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">
      <c r="A13990" s="38" t="s">
        <v>669</v>
      </c>
      <c r="B13990" s="49" t="s">
        <v>439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2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2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">
      <c r="A13991" s="38" t="s">
        <v>668</v>
      </c>
      <c r="B13991" s="49" t="s">
        <v>447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2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2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">
      <c r="A13992" s="38" t="s">
        <v>667</v>
      </c>
      <c r="B13992" s="49" t="s">
        <v>452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3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3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">
      <c r="A13993" s="38" t="s">
        <v>666</v>
      </c>
      <c r="B13993" s="49" t="s">
        <v>451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3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3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">
      <c r="A13994" s="38" t="s">
        <v>665</v>
      </c>
      <c r="B13994" s="49" t="s">
        <v>439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3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3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">
      <c r="A13995" s="38" t="s">
        <v>664</v>
      </c>
      <c r="B13995" s="49" t="s">
        <v>446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3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3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">
      <c r="A13996" s="38" t="s">
        <v>663</v>
      </c>
      <c r="B13996" s="49" t="s">
        <v>439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2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7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">
      <c r="A13997" s="38" t="s">
        <v>662</v>
      </c>
      <c r="B13997" s="49" t="s">
        <v>448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3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3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">
      <c r="A13998" s="38" t="s">
        <v>661</v>
      </c>
      <c r="B13998" s="49" t="s">
        <v>445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2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2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">
      <c r="A13999" s="38" t="s">
        <v>660</v>
      </c>
      <c r="B13999" s="49" t="s">
        <v>441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2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7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">
      <c r="A14000" s="38" t="s">
        <v>659</v>
      </c>
      <c r="B14000" s="49" t="s">
        <v>444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2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7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">
      <c r="A14001" s="38" t="s">
        <v>658</v>
      </c>
      <c r="B14001" s="49" t="s">
        <v>451</v>
      </c>
      <c r="C14001" s="47">
        <v>834.58018010005105</v>
      </c>
      <c r="D14001" s="49">
        <v>15</v>
      </c>
      <c r="E14001" s="49" t="s">
        <v>485</v>
      </c>
      <c r="F14001" s="48">
        <v>17.117246043395959</v>
      </c>
      <c r="G14001" s="187"/>
      <c r="H14001" s="49" t="s">
        <v>472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2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">
      <c r="A14002" s="38" t="s">
        <v>657</v>
      </c>
      <c r="B14002" s="49" t="s">
        <v>439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2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2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">
      <c r="A14003" s="38" t="s">
        <v>656</v>
      </c>
      <c r="B14003" s="49" t="s">
        <v>439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7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2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">
      <c r="A14004" s="38" t="s">
        <v>655</v>
      </c>
      <c r="B14004" s="49" t="s">
        <v>451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2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2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">
      <c r="A14005" s="38" t="s">
        <v>654</v>
      </c>
      <c r="B14005" s="49" t="s">
        <v>445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7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7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">
      <c r="A14006" s="38" t="s">
        <v>653</v>
      </c>
      <c r="B14006" s="49" t="s">
        <v>442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3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3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">
      <c r="A14007" s="38" t="s">
        <v>441</v>
      </c>
      <c r="B14007" s="49" t="s">
        <v>441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3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3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">
      <c r="A14008" s="38" t="s">
        <v>652</v>
      </c>
      <c r="B14008" s="49" t="s">
        <v>441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3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3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">
      <c r="A14009" s="38" t="s">
        <v>651</v>
      </c>
      <c r="B14009" s="49" t="s">
        <v>439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2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7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">
      <c r="A14010" s="38" t="s">
        <v>650</v>
      </c>
      <c r="B14010" s="49" t="s">
        <v>452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2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2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">
      <c r="A14011" s="38" t="s">
        <v>649</v>
      </c>
      <c r="B14011" s="49" t="s">
        <v>442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3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3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">
      <c r="A14012" s="38" t="s">
        <v>648</v>
      </c>
      <c r="B14012" s="49" t="s">
        <v>442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3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3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">
      <c r="A14013" s="38" t="s">
        <v>647</v>
      </c>
      <c r="B14013" s="49" t="s">
        <v>450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3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3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">
      <c r="A14014" s="38" t="s">
        <v>646</v>
      </c>
      <c r="B14014" s="49" t="s">
        <v>444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3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3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">
      <c r="A14015" s="38" t="s">
        <v>645</v>
      </c>
      <c r="B14015" s="49" t="s">
        <v>450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2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2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">
      <c r="A14016" s="38" t="s">
        <v>644</v>
      </c>
      <c r="B14016" s="49" t="s">
        <v>440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3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3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">
      <c r="A14017" s="38" t="s">
        <v>643</v>
      </c>
      <c r="B14017" s="49" t="s">
        <v>451</v>
      </c>
      <c r="C14017" s="47">
        <v>1304.7898284374701</v>
      </c>
      <c r="D14017" s="49">
        <v>47</v>
      </c>
      <c r="E14017" s="49" t="s">
        <v>485</v>
      </c>
      <c r="F14017" s="48">
        <v>5.4743353965373531</v>
      </c>
      <c r="G14017" s="187"/>
      <c r="H14017" s="49" t="s">
        <v>453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3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">
      <c r="A14018" s="38" t="s">
        <v>642</v>
      </c>
      <c r="B14018" s="49" t="s">
        <v>441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2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2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">
      <c r="A14019" s="38" t="s">
        <v>641</v>
      </c>
      <c r="B14019" s="49" t="s">
        <v>441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2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2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">
      <c r="A14020" s="38" t="s">
        <v>640</v>
      </c>
      <c r="B14020" s="49" t="s">
        <v>448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2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2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">
      <c r="A14021" s="38" t="s">
        <v>639</v>
      </c>
      <c r="B14021" s="49" t="s">
        <v>447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7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7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">
      <c r="A14022" s="38" t="s">
        <v>638</v>
      </c>
      <c r="B14022" s="49" t="s">
        <v>448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3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3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">
      <c r="A14023" s="38" t="s">
        <v>637</v>
      </c>
      <c r="B14023" s="49" t="s">
        <v>439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2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2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">
      <c r="A14024" s="38" t="s">
        <v>636</v>
      </c>
      <c r="B14024" s="49" t="s">
        <v>446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2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2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">
      <c r="A14025" s="38" t="s">
        <v>635</v>
      </c>
      <c r="B14025" s="49" t="s">
        <v>439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2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2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">
      <c r="A14026" s="38" t="s">
        <v>634</v>
      </c>
      <c r="B14026" s="49" t="s">
        <v>448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2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2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">
      <c r="A14027" s="38" t="s">
        <v>633</v>
      </c>
      <c r="B14027" s="49" t="s">
        <v>448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2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2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">
      <c r="A14028" s="38" t="s">
        <v>632</v>
      </c>
      <c r="B14028" s="49" t="s">
        <v>451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7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2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">
      <c r="A14029" s="38" t="s">
        <v>631</v>
      </c>
      <c r="B14029" s="49" t="s">
        <v>452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3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3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">
      <c r="A14030" s="38" t="s">
        <v>630</v>
      </c>
      <c r="B14030" s="49" t="s">
        <v>448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2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3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">
      <c r="A14031" s="38" t="s">
        <v>629</v>
      </c>
      <c r="B14031" s="49" t="s">
        <v>451</v>
      </c>
      <c r="C14031" s="47">
        <v>620.40356759031897</v>
      </c>
      <c r="D14031" s="49">
        <v>24</v>
      </c>
      <c r="E14031" s="49" t="s">
        <v>485</v>
      </c>
      <c r="F14031" s="48">
        <v>11.513243179113857</v>
      </c>
      <c r="G14031" s="187"/>
      <c r="H14031" s="49" t="s">
        <v>472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2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">
      <c r="A14032" s="38" t="s">
        <v>628</v>
      </c>
      <c r="B14032" s="49" t="s">
        <v>441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3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3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">
      <c r="A14033" s="38" t="s">
        <v>627</v>
      </c>
      <c r="B14033" s="49" t="s">
        <v>450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2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2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">
      <c r="A14034" s="38" t="s">
        <v>626</v>
      </c>
      <c r="B14034" s="49" t="s">
        <v>442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2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2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">
      <c r="A14035" s="38" t="s">
        <v>625</v>
      </c>
      <c r="B14035" s="49" t="s">
        <v>451</v>
      </c>
      <c r="C14035" s="47">
        <v>3054.0870162720894</v>
      </c>
      <c r="D14035" s="49">
        <v>138</v>
      </c>
      <c r="E14035" s="49" t="s">
        <v>485</v>
      </c>
      <c r="F14035" s="48">
        <v>9.3551455538761026</v>
      </c>
      <c r="G14035" s="187"/>
      <c r="H14035" s="49" t="s">
        <v>453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3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">
      <c r="A14036" s="38" t="s">
        <v>624</v>
      </c>
      <c r="B14036" s="49" t="s">
        <v>447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2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2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">
      <c r="A14037" s="38" t="s">
        <v>623</v>
      </c>
      <c r="B14037" s="49" t="s">
        <v>444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2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2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">
      <c r="A14038" s="38" t="s">
        <v>622</v>
      </c>
      <c r="B14038" s="49" t="s">
        <v>444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2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2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">
      <c r="A14039" s="38" t="s">
        <v>621</v>
      </c>
      <c r="B14039" s="49" t="s">
        <v>439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3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3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">
      <c r="A14040" s="38" t="s">
        <v>620</v>
      </c>
      <c r="B14040" s="49" t="s">
        <v>447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2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7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">
      <c r="A14041" s="38" t="s">
        <v>619</v>
      </c>
      <c r="B14041" s="49" t="s">
        <v>450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2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2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">
      <c r="A14042" s="38" t="s">
        <v>618</v>
      </c>
      <c r="B14042" s="49" t="s">
        <v>444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2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2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">
      <c r="A14043" s="38" t="s">
        <v>617</v>
      </c>
      <c r="B14043" s="49" t="s">
        <v>445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3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3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">
      <c r="A14044" s="38" t="s">
        <v>616</v>
      </c>
      <c r="B14044" s="49" t="s">
        <v>445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3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3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">
      <c r="A14045" s="38" t="s">
        <v>615</v>
      </c>
      <c r="B14045" s="49" t="s">
        <v>439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2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2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">
      <c r="A14046" s="38" t="s">
        <v>614</v>
      </c>
      <c r="B14046" s="49" t="s">
        <v>439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2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2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">
      <c r="A14047" s="38" t="s">
        <v>613</v>
      </c>
      <c r="B14047" s="49" t="s">
        <v>446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3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3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">
      <c r="A14048" s="38" t="s">
        <v>612</v>
      </c>
      <c r="B14048" s="49" t="s">
        <v>439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2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3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">
      <c r="A14049" s="38" t="s">
        <v>611</v>
      </c>
      <c r="B14049" s="49" t="s">
        <v>446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2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3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">
      <c r="A14050" s="38" t="s">
        <v>610</v>
      </c>
      <c r="B14050" s="49" t="s">
        <v>439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3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3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">
      <c r="A14051" s="38" t="s">
        <v>609</v>
      </c>
      <c r="B14051" s="49" t="s">
        <v>451</v>
      </c>
      <c r="C14051" s="47">
        <v>1706.19112247767</v>
      </c>
      <c r="D14051" s="49">
        <v>82</v>
      </c>
      <c r="E14051" s="49" t="s">
        <v>485</v>
      </c>
      <c r="F14051" s="48">
        <v>4.1864343617522399</v>
      </c>
      <c r="G14051" s="187"/>
      <c r="H14051" s="49" t="s">
        <v>457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7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">
      <c r="A14052" s="38" t="s">
        <v>608</v>
      </c>
      <c r="B14052" s="49" t="s">
        <v>444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3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3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">
      <c r="A14053" s="38" t="s">
        <v>607</v>
      </c>
      <c r="B14053" s="49" t="s">
        <v>442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2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2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">
      <c r="A14054" s="38" t="s">
        <v>606</v>
      </c>
      <c r="B14054" s="49" t="s">
        <v>444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2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2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">
      <c r="A14055" s="38" t="s">
        <v>605</v>
      </c>
      <c r="B14055" s="49" t="s">
        <v>439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3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3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">
      <c r="A14056" s="38" t="s">
        <v>604</v>
      </c>
      <c r="B14056" s="49" t="s">
        <v>444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2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2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">
      <c r="A14057" s="38" t="s">
        <v>603</v>
      </c>
      <c r="B14057" s="49" t="s">
        <v>447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2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2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">
      <c r="A14058" s="38" t="s">
        <v>602</v>
      </c>
      <c r="B14058" s="49" t="s">
        <v>439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2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2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">
      <c r="A14059" s="38" t="s">
        <v>601</v>
      </c>
      <c r="B14059" s="49" t="s">
        <v>448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3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3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">
      <c r="A14060" s="38" t="s">
        <v>600</v>
      </c>
      <c r="B14060" s="49" t="s">
        <v>450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3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3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">
      <c r="A14061" s="38" t="s">
        <v>599</v>
      </c>
      <c r="B14061" s="49" t="s">
        <v>450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2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2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">
      <c r="A14062" s="38" t="s">
        <v>598</v>
      </c>
      <c r="B14062" s="49" t="s">
        <v>439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7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3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">
      <c r="A14063" s="38" t="s">
        <v>597</v>
      </c>
      <c r="B14063" s="49" t="s">
        <v>444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3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3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">
      <c r="A14064" s="38" t="s">
        <v>596</v>
      </c>
      <c r="B14064" s="49" t="s">
        <v>449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3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3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">
      <c r="A14065" s="38" t="s">
        <v>595</v>
      </c>
      <c r="B14065" s="49" t="s">
        <v>446</v>
      </c>
      <c r="C14065" s="47">
        <v>414.46849714100301</v>
      </c>
      <c r="D14065" s="49">
        <v>14</v>
      </c>
      <c r="E14065" s="49" t="s">
        <v>485</v>
      </c>
      <c r="F14065" s="48">
        <v>34.467551537105741</v>
      </c>
      <c r="G14065" s="187"/>
      <c r="H14065" s="49" t="s">
        <v>472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2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">
      <c r="A14066" s="38" t="s">
        <v>594</v>
      </c>
      <c r="B14066" s="49" t="s">
        <v>448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3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3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">
      <c r="A14067" s="38" t="s">
        <v>593</v>
      </c>
      <c r="B14067" s="49" t="s">
        <v>444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2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2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">
      <c r="A14068" s="38" t="s">
        <v>592</v>
      </c>
      <c r="B14068" s="49" t="s">
        <v>452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2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2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">
      <c r="A14069" s="38" t="s">
        <v>591</v>
      </c>
      <c r="B14069" s="49" t="s">
        <v>444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2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2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">
      <c r="A14070" s="38" t="s">
        <v>590</v>
      </c>
      <c r="B14070" s="49" t="s">
        <v>451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7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7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">
      <c r="A14071" s="38" t="s">
        <v>428</v>
      </c>
      <c r="B14071" s="49" t="s">
        <v>428</v>
      </c>
      <c r="C14071" s="47">
        <v>0</v>
      </c>
      <c r="D14071" s="49">
        <v>952</v>
      </c>
      <c r="E14071" s="49">
        <v>13</v>
      </c>
      <c r="F14071" s="48" t="s">
        <v>455</v>
      </c>
      <c r="G14071" s="187"/>
      <c r="H14071" s="49" t="s">
        <v>455</v>
      </c>
      <c r="I14071" s="49">
        <v>359108</v>
      </c>
      <c r="J14071" s="49">
        <v>12046</v>
      </c>
      <c r="K14071" s="49">
        <v>13</v>
      </c>
      <c r="L14071" s="50" t="s">
        <v>455</v>
      </c>
      <c r="M14071" s="49" t="s">
        <v>455</v>
      </c>
      <c r="N14071" s="53" t="s">
        <v>455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">
      <c r="A14072" s="38" t="s">
        <v>589</v>
      </c>
      <c r="B14072" s="49" t="s">
        <v>439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2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3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">
      <c r="A14073" s="38" t="s">
        <v>588</v>
      </c>
      <c r="B14073" s="49" t="s">
        <v>439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2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3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">
      <c r="A14074" s="38" t="s">
        <v>587</v>
      </c>
      <c r="B14074" s="49" t="s">
        <v>444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3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3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">
      <c r="A14075" s="38" t="s">
        <v>586</v>
      </c>
      <c r="B14075" s="49" t="s">
        <v>446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3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3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">
      <c r="A14076" s="38" t="s">
        <v>585</v>
      </c>
      <c r="B14076" s="49" t="s">
        <v>442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3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3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">
      <c r="A14077" s="38" t="s">
        <v>584</v>
      </c>
      <c r="B14077" s="49" t="s">
        <v>444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2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2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">
      <c r="A14078" s="38" t="s">
        <v>583</v>
      </c>
      <c r="B14078" s="49" t="s">
        <v>445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2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2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">
      <c r="A14079" s="38" t="s">
        <v>582</v>
      </c>
      <c r="B14079" s="49" t="s">
        <v>441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2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2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">
      <c r="A14080" s="38" t="s">
        <v>581</v>
      </c>
      <c r="B14080" s="49" t="s">
        <v>439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2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2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">
      <c r="A14081" s="38" t="s">
        <v>580</v>
      </c>
      <c r="B14081" s="49" t="s">
        <v>447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7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7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">
      <c r="A14082" s="38" t="s">
        <v>579</v>
      </c>
      <c r="B14082" s="49" t="s">
        <v>451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3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3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">
      <c r="A14083" s="38" t="s">
        <v>578</v>
      </c>
      <c r="B14083" s="49" t="s">
        <v>444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3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3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">
      <c r="A14084" s="38" t="s">
        <v>577</v>
      </c>
      <c r="B14084" s="49" t="s">
        <v>444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2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7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">
      <c r="A14085" s="38" t="s">
        <v>576</v>
      </c>
      <c r="B14085" s="49" t="s">
        <v>439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2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3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">
      <c r="A14086" s="38" t="s">
        <v>575</v>
      </c>
      <c r="B14086" s="49" t="s">
        <v>442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3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3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">
      <c r="A14087" s="38" t="s">
        <v>574</v>
      </c>
      <c r="B14087" s="49" t="s">
        <v>452</v>
      </c>
      <c r="C14087" s="47">
        <v>2759.83426324726</v>
      </c>
      <c r="D14087" s="49">
        <v>113</v>
      </c>
      <c r="E14087" s="49" t="s">
        <v>485</v>
      </c>
      <c r="F14087" s="48">
        <v>5.1762942709847772</v>
      </c>
      <c r="G14087" s="187"/>
      <c r="H14087" s="49" t="s">
        <v>453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3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">
      <c r="A14088" s="38" t="s">
        <v>573</v>
      </c>
      <c r="B14088" s="49" t="s">
        <v>447</v>
      </c>
      <c r="C14088" s="47">
        <v>709.250407043618</v>
      </c>
      <c r="D14088" s="49">
        <v>20</v>
      </c>
      <c r="E14088" s="49" t="s">
        <v>485</v>
      </c>
      <c r="F14088" s="48">
        <v>10.070994774089522</v>
      </c>
      <c r="G14088" s="187"/>
      <c r="H14088" s="49" t="s">
        <v>472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2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">
      <c r="A14089" s="38" t="s">
        <v>572</v>
      </c>
      <c r="B14089" s="49" t="s">
        <v>448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3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3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">
      <c r="A14090" s="38" t="s">
        <v>571</v>
      </c>
      <c r="B14090" s="49" t="s">
        <v>439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3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3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">
      <c r="A14091" s="38" t="s">
        <v>570</v>
      </c>
      <c r="B14091" s="49" t="s">
        <v>441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2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2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">
      <c r="A14092" s="38" t="s">
        <v>569</v>
      </c>
      <c r="B14092" s="49" t="s">
        <v>439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2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2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">
      <c r="A14093" s="38" t="s">
        <v>568</v>
      </c>
      <c r="B14093" s="49" t="s">
        <v>448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2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2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">
      <c r="A14094" s="38" t="s">
        <v>567</v>
      </c>
      <c r="B14094" s="49" t="s">
        <v>446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3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3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">
      <c r="A14095" s="38" t="s">
        <v>566</v>
      </c>
      <c r="B14095" s="49" t="s">
        <v>451</v>
      </c>
      <c r="C14095" s="47">
        <v>1175.1166229483399</v>
      </c>
      <c r="D14095" s="49">
        <v>53</v>
      </c>
      <c r="E14095" s="49" t="s">
        <v>485</v>
      </c>
      <c r="F14095" s="48">
        <v>12.156848100635122</v>
      </c>
      <c r="G14095" s="187"/>
      <c r="H14095" s="49" t="s">
        <v>453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3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">
      <c r="A14096" s="38" t="s">
        <v>565</v>
      </c>
      <c r="B14096" s="49" t="s">
        <v>449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7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2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">
      <c r="A14097" s="38" t="s">
        <v>564</v>
      </c>
      <c r="B14097" s="49" t="s">
        <v>439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3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3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">
      <c r="A14098" s="38" t="s">
        <v>563</v>
      </c>
      <c r="B14098" s="49" t="s">
        <v>446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3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3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">
      <c r="A14099" s="38" t="s">
        <v>562</v>
      </c>
      <c r="B14099" s="49" t="s">
        <v>444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3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3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">
      <c r="A14100" s="38" t="s">
        <v>561</v>
      </c>
      <c r="B14100" s="49" t="s">
        <v>445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3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3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">
      <c r="A14101" s="38" t="s">
        <v>560</v>
      </c>
      <c r="B14101" s="49" t="s">
        <v>439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3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3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">
      <c r="A14102" s="38" t="s">
        <v>559</v>
      </c>
      <c r="B14102" s="49" t="s">
        <v>444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2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7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">
      <c r="A14103" s="38" t="s">
        <v>558</v>
      </c>
      <c r="B14103" s="49" t="s">
        <v>450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3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3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">
      <c r="A14104" s="38" t="s">
        <v>557</v>
      </c>
      <c r="B14104" s="49" t="s">
        <v>442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3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3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">
      <c r="A14105" s="38" t="s">
        <v>556</v>
      </c>
      <c r="B14105" s="49" t="s">
        <v>442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3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3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">
      <c r="A14106" s="38" t="s">
        <v>555</v>
      </c>
      <c r="B14106" s="49" t="s">
        <v>447</v>
      </c>
      <c r="C14106" s="47">
        <v>1451.48737987204</v>
      </c>
      <c r="D14106" s="49">
        <v>73</v>
      </c>
      <c r="E14106" s="49" t="s">
        <v>485</v>
      </c>
      <c r="F14106" s="48">
        <v>9.8421209056421031</v>
      </c>
      <c r="G14106" s="187"/>
      <c r="H14106" s="49" t="s">
        <v>472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2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">
      <c r="A14107" s="38" t="s">
        <v>554</v>
      </c>
      <c r="B14107" s="49" t="s">
        <v>441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2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7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">
      <c r="A14108" s="38" t="s">
        <v>553</v>
      </c>
      <c r="B14108" s="49" t="s">
        <v>446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2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2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">
      <c r="A14109" s="38" t="s">
        <v>552</v>
      </c>
      <c r="B14109" s="49" t="s">
        <v>445</v>
      </c>
      <c r="C14109" s="47">
        <v>2458.2722255157701</v>
      </c>
      <c r="D14109" s="49">
        <v>95</v>
      </c>
      <c r="E14109" s="49" t="s">
        <v>485</v>
      </c>
      <c r="F14109" s="48">
        <v>5.8112824680012807</v>
      </c>
      <c r="G14109" s="187"/>
      <c r="H14109" s="49" t="s">
        <v>453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3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">
      <c r="A14110" s="38" t="s">
        <v>551</v>
      </c>
      <c r="B14110" s="49" t="s">
        <v>451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3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3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">
      <c r="A14111" s="38" t="s">
        <v>550</v>
      </c>
      <c r="B14111" s="49" t="s">
        <v>444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3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3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">
      <c r="A14112" s="38" t="s">
        <v>549</v>
      </c>
      <c r="B14112" s="49" t="s">
        <v>439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3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3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">
      <c r="A14113" s="38" t="s">
        <v>548</v>
      </c>
      <c r="B14113" s="49" t="s">
        <v>444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2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7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">
      <c r="A14114" s="38" t="s">
        <v>547</v>
      </c>
      <c r="B14114" s="49" t="s">
        <v>451</v>
      </c>
      <c r="C14114" s="47">
        <v>845.307934845815</v>
      </c>
      <c r="D14114" s="49">
        <v>28</v>
      </c>
      <c r="E14114" s="49" t="s">
        <v>485</v>
      </c>
      <c r="F14114" s="48">
        <v>16.900012051016667</v>
      </c>
      <c r="G14114" s="187"/>
      <c r="H14114" s="49" t="s">
        <v>453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3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">
      <c r="A14115" s="38" t="s">
        <v>546</v>
      </c>
      <c r="B14115" s="49" t="s">
        <v>440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3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3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">
      <c r="A14116" s="38" t="s">
        <v>545</v>
      </c>
      <c r="B14116" s="49" t="s">
        <v>444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2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2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">
      <c r="A14117" s="38" t="s">
        <v>439</v>
      </c>
      <c r="B14117" s="49" t="s">
        <v>439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3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3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">
      <c r="A14118" s="38" t="s">
        <v>544</v>
      </c>
      <c r="B14118" s="49" t="s">
        <v>445</v>
      </c>
      <c r="C14118" s="47">
        <v>1046.7288034764699</v>
      </c>
      <c r="D14118" s="49">
        <v>43</v>
      </c>
      <c r="E14118" s="49" t="s">
        <v>485</v>
      </c>
      <c r="F14118" s="48">
        <v>6.8239806902549915</v>
      </c>
      <c r="G14118" s="187"/>
      <c r="H14118" s="49" t="s">
        <v>453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3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">
      <c r="A14119" s="38" t="s">
        <v>543</v>
      </c>
      <c r="B14119" s="49" t="s">
        <v>442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3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3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">
      <c r="A14120" s="38" t="s">
        <v>542</v>
      </c>
      <c r="B14120" s="49" t="s">
        <v>452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2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2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">
      <c r="A14121" s="26" t="s">
        <v>37</v>
      </c>
      <c r="B14121" s="123" t="s">
        <v>887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2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3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">
      <c r="A14122" s="38" t="s">
        <v>884</v>
      </c>
      <c r="B14122" s="49" t="s">
        <v>441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3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3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">
      <c r="A14123" s="38" t="s">
        <v>883</v>
      </c>
      <c r="B14123" s="49" t="s">
        <v>444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2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2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">
      <c r="A14124" s="38" t="s">
        <v>882</v>
      </c>
      <c r="B14124" s="49" t="s">
        <v>450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2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2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">
      <c r="A14125" s="38" t="s">
        <v>881</v>
      </c>
      <c r="B14125" s="49" t="s">
        <v>451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3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3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">
      <c r="A14126" s="38" t="s">
        <v>880</v>
      </c>
      <c r="B14126" s="49" t="s">
        <v>446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2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2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">
      <c r="A14127" s="38" t="s">
        <v>879</v>
      </c>
      <c r="B14127" s="49" t="s">
        <v>451</v>
      </c>
      <c r="C14127" s="47">
        <v>462.23398096760798</v>
      </c>
      <c r="D14127" s="49" t="s">
        <v>485</v>
      </c>
      <c r="E14127" s="49">
        <v>0</v>
      </c>
      <c r="F14127" s="48">
        <v>0</v>
      </c>
      <c r="G14127" s="187"/>
      <c r="H14127" s="49" t="s">
        <v>457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7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">
      <c r="A14128" s="38" t="s">
        <v>878</v>
      </c>
      <c r="B14128" s="49" t="s">
        <v>448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3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3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">
      <c r="A14129" s="38" t="s">
        <v>877</v>
      </c>
      <c r="B14129" s="49" t="s">
        <v>445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3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3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">
      <c r="A14130" s="38" t="s">
        <v>876</v>
      </c>
      <c r="B14130" s="49" t="s">
        <v>448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3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7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">
      <c r="A14131" s="38" t="s">
        <v>875</v>
      </c>
      <c r="B14131" s="49" t="s">
        <v>449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7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7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">
      <c r="A14132" s="38" t="s">
        <v>874</v>
      </c>
      <c r="B14132" s="49" t="s">
        <v>444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3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3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">
      <c r="A14133" s="38" t="s">
        <v>873</v>
      </c>
      <c r="B14133" s="49" t="s">
        <v>439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3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2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">
      <c r="A14134" s="38" t="s">
        <v>872</v>
      </c>
      <c r="B14134" s="49" t="s">
        <v>444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3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3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">
      <c r="A14135" s="38" t="s">
        <v>871</v>
      </c>
      <c r="B14135" s="49" t="s">
        <v>447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3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3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">
      <c r="A14136" s="38" t="s">
        <v>870</v>
      </c>
      <c r="B14136" s="49" t="s">
        <v>444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7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7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">
      <c r="A14137" s="38" t="s">
        <v>869</v>
      </c>
      <c r="B14137" s="49" t="s">
        <v>439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2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2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">
      <c r="A14138" s="38" t="s">
        <v>868</v>
      </c>
      <c r="B14138" s="49" t="s">
        <v>450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3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3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">
      <c r="A14139" s="38" t="s">
        <v>867</v>
      </c>
      <c r="B14139" s="49" t="s">
        <v>439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3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3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">
      <c r="A14140" s="38" t="s">
        <v>866</v>
      </c>
      <c r="B14140" s="49" t="s">
        <v>442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3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3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">
      <c r="A14141" s="38" t="s">
        <v>865</v>
      </c>
      <c r="B14141" s="49" t="s">
        <v>444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2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3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">
      <c r="A14142" s="38" t="s">
        <v>452</v>
      </c>
      <c r="B14142" s="49" t="s">
        <v>452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3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3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">
      <c r="A14143" s="38" t="s">
        <v>864</v>
      </c>
      <c r="B14143" s="49" t="s">
        <v>439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7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3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">
      <c r="A14144" s="38" t="s">
        <v>863</v>
      </c>
      <c r="B14144" s="49" t="s">
        <v>451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3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3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">
      <c r="A14145" s="38" t="s">
        <v>862</v>
      </c>
      <c r="B14145" s="49" t="s">
        <v>444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3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3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">
      <c r="A14146" s="38" t="s">
        <v>861</v>
      </c>
      <c r="B14146" s="49" t="s">
        <v>445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3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3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">
      <c r="A14147" s="38" t="s">
        <v>860</v>
      </c>
      <c r="B14147" s="49" t="s">
        <v>442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2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2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">
      <c r="A14148" s="38" t="s">
        <v>859</v>
      </c>
      <c r="B14148" s="49" t="s">
        <v>444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3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3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">
      <c r="A14149" s="38" t="s">
        <v>858</v>
      </c>
      <c r="B14149" s="49" t="s">
        <v>450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3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3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">
      <c r="A14150" s="38" t="s">
        <v>857</v>
      </c>
      <c r="B14150" s="49" t="s">
        <v>439</v>
      </c>
      <c r="C14150" s="47">
        <v>3227.2105007745699</v>
      </c>
      <c r="D14150" s="49">
        <v>240</v>
      </c>
      <c r="E14150" s="49" t="s">
        <v>485</v>
      </c>
      <c r="F14150" s="48">
        <v>4.4266447082660205</v>
      </c>
      <c r="G14150" s="187"/>
      <c r="H14150" s="49" t="s">
        <v>453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3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">
      <c r="A14151" s="38" t="s">
        <v>856</v>
      </c>
      <c r="B14151" s="49" t="s">
        <v>447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7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3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">
      <c r="A14152" s="38" t="s">
        <v>855</v>
      </c>
      <c r="B14152" s="49" t="s">
        <v>448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3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3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">
      <c r="A14153" s="38" t="s">
        <v>854</v>
      </c>
      <c r="B14153" s="49" t="s">
        <v>444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3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3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">
      <c r="A14154" s="38" t="s">
        <v>853</v>
      </c>
      <c r="B14154" s="49" t="s">
        <v>439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2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2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">
      <c r="A14155" s="38" t="s">
        <v>852</v>
      </c>
      <c r="B14155" s="49" t="s">
        <v>446</v>
      </c>
      <c r="C14155" s="47">
        <v>1208.9750880147301</v>
      </c>
      <c r="D14155" s="49">
        <v>65</v>
      </c>
      <c r="E14155" s="49" t="s">
        <v>485</v>
      </c>
      <c r="F14155" s="48">
        <v>23.63276866055693</v>
      </c>
      <c r="G14155" s="187"/>
      <c r="H14155" s="49" t="s">
        <v>457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3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">
      <c r="A14156" s="38" t="s">
        <v>851</v>
      </c>
      <c r="B14156" s="49" t="s">
        <v>439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3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3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">
      <c r="A14157" s="38" t="s">
        <v>850</v>
      </c>
      <c r="B14157" s="49" t="s">
        <v>440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3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3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">
      <c r="A14158" s="38" t="s">
        <v>849</v>
      </c>
      <c r="B14158" s="49" t="s">
        <v>452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3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3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">
      <c r="A14159" s="38" t="s">
        <v>848</v>
      </c>
      <c r="B14159" s="49" t="s">
        <v>444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3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3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">
      <c r="A14160" s="38" t="s">
        <v>847</v>
      </c>
      <c r="B14160" s="49" t="s">
        <v>448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2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7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">
      <c r="A14161" s="38" t="s">
        <v>846</v>
      </c>
      <c r="B14161" s="49" t="s">
        <v>439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3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3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">
      <c r="A14162" s="38" t="s">
        <v>845</v>
      </c>
      <c r="B14162" s="49" t="s">
        <v>442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3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3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">
      <c r="A14163" s="38" t="s">
        <v>844</v>
      </c>
      <c r="B14163" s="49" t="s">
        <v>452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2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7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">
      <c r="A14164" s="38" t="s">
        <v>843</v>
      </c>
      <c r="B14164" s="49" t="s">
        <v>441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2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2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">
      <c r="A14165" s="38" t="s">
        <v>842</v>
      </c>
      <c r="B14165" s="49" t="s">
        <v>446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3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3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">
      <c r="A14166" s="38" t="s">
        <v>841</v>
      </c>
      <c r="B14166" s="49" t="s">
        <v>441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7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3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">
      <c r="A14167" s="38" t="s">
        <v>840</v>
      </c>
      <c r="B14167" s="49" t="s">
        <v>439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2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2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">
      <c r="A14168" s="38" t="s">
        <v>839</v>
      </c>
      <c r="B14168" s="49" t="s">
        <v>442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7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7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">
      <c r="A14169" s="38" t="s">
        <v>838</v>
      </c>
      <c r="B14169" s="49" t="s">
        <v>447</v>
      </c>
      <c r="C14169" s="47">
        <v>1838.08536362777</v>
      </c>
      <c r="D14169" s="49">
        <v>49</v>
      </c>
      <c r="E14169" s="49" t="s">
        <v>485</v>
      </c>
      <c r="F14169" s="48">
        <v>3.8860312389189131</v>
      </c>
      <c r="G14169" s="187"/>
      <c r="H14169" s="49" t="s">
        <v>453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3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">
      <c r="A14170" s="38" t="s">
        <v>837</v>
      </c>
      <c r="B14170" s="49" t="s">
        <v>444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3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3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">
      <c r="A14171" s="38" t="s">
        <v>836</v>
      </c>
      <c r="B14171" s="49" t="s">
        <v>444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3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7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">
      <c r="A14172" s="38" t="s">
        <v>835</v>
      </c>
      <c r="B14172" s="49" t="s">
        <v>442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2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7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">
      <c r="A14173" s="38" t="s">
        <v>834</v>
      </c>
      <c r="B14173" s="49" t="s">
        <v>444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3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3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">
      <c r="A14174" s="38" t="s">
        <v>833</v>
      </c>
      <c r="B14174" s="49" t="s">
        <v>441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2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2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">
      <c r="A14175" s="38" t="s">
        <v>832</v>
      </c>
      <c r="B14175" s="49" t="s">
        <v>447</v>
      </c>
      <c r="C14175" s="47">
        <v>1174.1958259012499</v>
      </c>
      <c r="D14175" s="49">
        <v>24</v>
      </c>
      <c r="E14175" s="49" t="s">
        <v>485</v>
      </c>
      <c r="F14175" s="48">
        <v>12.166381425133524</v>
      </c>
      <c r="G14175" s="187"/>
      <c r="H14175" s="49" t="s">
        <v>472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2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">
      <c r="A14176" s="38" t="s">
        <v>831</v>
      </c>
      <c r="B14176" s="49" t="s">
        <v>439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2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7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">
      <c r="A14177" s="38" t="s">
        <v>830</v>
      </c>
      <c r="B14177" s="49" t="s">
        <v>452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3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3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">
      <c r="A14178" s="38" t="s">
        <v>829</v>
      </c>
      <c r="B14178" s="49" t="s">
        <v>444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2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3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">
      <c r="A14179" s="38" t="s">
        <v>828</v>
      </c>
      <c r="B14179" s="49" t="s">
        <v>440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2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7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">
      <c r="A14180" s="38" t="s">
        <v>827</v>
      </c>
      <c r="B14180" s="49" t="s">
        <v>451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3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3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">
      <c r="A14181" s="38" t="s">
        <v>826</v>
      </c>
      <c r="B14181" s="49" t="s">
        <v>446</v>
      </c>
      <c r="C14181" s="47">
        <v>1357.7287896405801</v>
      </c>
      <c r="D14181" s="49">
        <v>76</v>
      </c>
      <c r="E14181" s="49" t="s">
        <v>485</v>
      </c>
      <c r="F14181" s="48">
        <v>5.2608865609662816</v>
      </c>
      <c r="G14181" s="187"/>
      <c r="H14181" s="49" t="s">
        <v>472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2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">
      <c r="A14182" s="38" t="s">
        <v>825</v>
      </c>
      <c r="B14182" s="49" t="s">
        <v>445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7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7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">
      <c r="A14183" s="38" t="s">
        <v>824</v>
      </c>
      <c r="B14183" s="49" t="s">
        <v>446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3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3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">
      <c r="A14184" s="38" t="s">
        <v>823</v>
      </c>
      <c r="B14184" s="49" t="s">
        <v>449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3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3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">
      <c r="A14185" s="38" t="s">
        <v>822</v>
      </c>
      <c r="B14185" s="49" t="s">
        <v>451</v>
      </c>
      <c r="C14185" s="47">
        <v>1673.49740572871</v>
      </c>
      <c r="D14185" s="49">
        <v>61</v>
      </c>
      <c r="E14185" s="49" t="s">
        <v>485</v>
      </c>
      <c r="F14185" s="48">
        <v>8.5364424449129608</v>
      </c>
      <c r="G14185" s="187"/>
      <c r="H14185" s="49" t="s">
        <v>457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7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">
      <c r="A14186" s="38" t="s">
        <v>821</v>
      </c>
      <c r="B14186" s="49" t="s">
        <v>439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2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7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">
      <c r="A14187" s="38" t="s">
        <v>820</v>
      </c>
      <c r="B14187" s="49" t="s">
        <v>442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3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3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">
      <c r="A14188" s="38" t="s">
        <v>819</v>
      </c>
      <c r="B14188" s="49" t="s">
        <v>447</v>
      </c>
      <c r="C14188" s="47">
        <v>1582.42316470797</v>
      </c>
      <c r="D14188" s="49">
        <v>57</v>
      </c>
      <c r="E14188" s="49" t="s">
        <v>485</v>
      </c>
      <c r="F14188" s="48">
        <v>9.0277459306219505</v>
      </c>
      <c r="G14188" s="187"/>
      <c r="H14188" s="49" t="s">
        <v>472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2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">
      <c r="A14189" s="38" t="s">
        <v>818</v>
      </c>
      <c r="B14189" s="49" t="s">
        <v>444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7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7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">
      <c r="A14190" s="38" t="s">
        <v>817</v>
      </c>
      <c r="B14190" s="49" t="s">
        <v>447</v>
      </c>
      <c r="C14190" s="47">
        <v>1931.62596058402</v>
      </c>
      <c r="D14190" s="49">
        <v>42</v>
      </c>
      <c r="E14190" s="49" t="s">
        <v>485</v>
      </c>
      <c r="F14190" s="48">
        <v>7.395693875120136</v>
      </c>
      <c r="G14190" s="187"/>
      <c r="H14190" s="49" t="s">
        <v>472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2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">
      <c r="A14191" s="38" t="s">
        <v>816</v>
      </c>
      <c r="B14191" s="49" t="s">
        <v>445</v>
      </c>
      <c r="C14191" s="47">
        <v>784.07156341524001</v>
      </c>
      <c r="D14191" s="49">
        <v>30</v>
      </c>
      <c r="E14191" s="49" t="s">
        <v>485</v>
      </c>
      <c r="F14191" s="48">
        <v>9.1099556164802831</v>
      </c>
      <c r="G14191" s="187"/>
      <c r="H14191" s="49" t="s">
        <v>453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3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">
      <c r="A14192" s="38" t="s">
        <v>815</v>
      </c>
      <c r="B14192" s="49" t="s">
        <v>451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2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2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">
      <c r="A14193" s="38" t="s">
        <v>814</v>
      </c>
      <c r="B14193" s="49" t="s">
        <v>448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2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7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">
      <c r="A14194" s="38" t="s">
        <v>813</v>
      </c>
      <c r="B14194" s="49" t="s">
        <v>450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3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3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">
      <c r="A14195" s="38" t="s">
        <v>812</v>
      </c>
      <c r="B14195" s="49" t="s">
        <v>442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3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3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">
      <c r="A14196" s="38" t="s">
        <v>811</v>
      </c>
      <c r="B14196" s="49" t="s">
        <v>447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3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3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">
      <c r="A14197" s="38" t="s">
        <v>810</v>
      </c>
      <c r="B14197" s="49" t="s">
        <v>452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2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7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">
      <c r="A14198" s="38" t="s">
        <v>809</v>
      </c>
      <c r="B14198" s="49" t="s">
        <v>450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2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2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">
      <c r="A14199" s="38" t="s">
        <v>808</v>
      </c>
      <c r="B14199" s="49" t="s">
        <v>439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3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3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">
      <c r="A14200" s="38" t="s">
        <v>807</v>
      </c>
      <c r="B14200" s="49" t="s">
        <v>442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2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2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">
      <c r="A14201" s="38" t="s">
        <v>806</v>
      </c>
      <c r="B14201" s="49" t="s">
        <v>444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2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2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">
      <c r="A14202" s="38" t="s">
        <v>805</v>
      </c>
      <c r="B14202" s="49" t="s">
        <v>439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3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3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">
      <c r="A14203" s="38" t="s">
        <v>804</v>
      </c>
      <c r="B14203" s="49" t="s">
        <v>444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3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3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">
      <c r="A14204" s="38" t="s">
        <v>803</v>
      </c>
      <c r="B14204" s="49" t="s">
        <v>441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3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3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">
      <c r="A14205" s="38" t="s">
        <v>802</v>
      </c>
      <c r="B14205" s="49" t="s">
        <v>441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2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2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">
      <c r="A14206" s="38" t="s">
        <v>801</v>
      </c>
      <c r="B14206" s="49" t="s">
        <v>439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7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3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">
      <c r="A14207" s="38" t="s">
        <v>800</v>
      </c>
      <c r="B14207" s="49" t="s">
        <v>446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3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3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">
      <c r="A14208" s="38" t="s">
        <v>799</v>
      </c>
      <c r="B14208" s="49" t="s">
        <v>452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2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2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">
      <c r="A14209" s="38" t="s">
        <v>798</v>
      </c>
      <c r="B14209" s="49" t="s">
        <v>445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3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3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">
      <c r="A14210" s="38" t="s">
        <v>797</v>
      </c>
      <c r="B14210" s="49" t="s">
        <v>450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2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7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">
      <c r="A14211" s="38" t="s">
        <v>796</v>
      </c>
      <c r="B14211" s="49" t="s">
        <v>449</v>
      </c>
      <c r="C14211" s="47">
        <v>4086.1741400712999</v>
      </c>
      <c r="D14211" s="49">
        <v>593</v>
      </c>
      <c r="E14211" s="49" t="s">
        <v>485</v>
      </c>
      <c r="F14211" s="48">
        <v>6.9922200062991013</v>
      </c>
      <c r="G14211" s="187"/>
      <c r="H14211" s="49" t="s">
        <v>453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3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">
      <c r="A14212" s="38" t="s">
        <v>795</v>
      </c>
      <c r="B14212" s="49" t="s">
        <v>451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3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3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">
      <c r="A14213" s="38" t="s">
        <v>794</v>
      </c>
      <c r="B14213" s="49" t="s">
        <v>447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3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3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">
      <c r="A14214" s="38" t="s">
        <v>448</v>
      </c>
      <c r="B14214" s="49" t="s">
        <v>448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2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2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">
      <c r="A14215" s="38" t="s">
        <v>793</v>
      </c>
      <c r="B14215" s="49" t="s">
        <v>444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3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3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">
      <c r="A14216" s="38" t="s">
        <v>792</v>
      </c>
      <c r="B14216" s="49" t="s">
        <v>450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2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3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">
      <c r="A14217" s="38" t="s">
        <v>791</v>
      </c>
      <c r="B14217" s="49" t="s">
        <v>450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2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7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">
      <c r="A14218" s="38" t="s">
        <v>790</v>
      </c>
      <c r="B14218" s="49" t="s">
        <v>452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3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3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">
      <c r="A14219" s="38" t="s">
        <v>789</v>
      </c>
      <c r="B14219" s="49" t="s">
        <v>439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2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2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">
      <c r="A14220" s="38" t="s">
        <v>788</v>
      </c>
      <c r="B14220" s="49" t="s">
        <v>451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7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7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">
      <c r="A14221" s="38" t="s">
        <v>787</v>
      </c>
      <c r="B14221" s="49" t="s">
        <v>442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3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3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">
      <c r="A14222" s="38" t="s">
        <v>786</v>
      </c>
      <c r="B14222" s="49" t="s">
        <v>444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3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3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">
      <c r="A14223" s="38" t="s">
        <v>447</v>
      </c>
      <c r="B14223" s="49" t="s">
        <v>442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2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2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">
      <c r="A14224" s="38" t="s">
        <v>785</v>
      </c>
      <c r="B14224" s="49" t="s">
        <v>450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2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2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">
      <c r="A14225" s="38" t="s">
        <v>784</v>
      </c>
      <c r="B14225" s="49" t="s">
        <v>439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2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2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">
      <c r="A14226" s="38" t="s">
        <v>783</v>
      </c>
      <c r="B14226" s="49" t="s">
        <v>448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3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3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">
      <c r="A14227" s="38" t="s">
        <v>782</v>
      </c>
      <c r="B14227" s="49" t="s">
        <v>447</v>
      </c>
      <c r="C14227" s="47">
        <v>1671.6385468424</v>
      </c>
      <c r="D14227" s="49">
        <v>53</v>
      </c>
      <c r="E14227" s="49" t="s">
        <v>485</v>
      </c>
      <c r="F14227" s="48">
        <v>17.091869905367915</v>
      </c>
      <c r="G14227" s="187"/>
      <c r="H14227" s="49" t="s">
        <v>453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3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">
      <c r="A14228" s="38" t="s">
        <v>781</v>
      </c>
      <c r="B14228" s="49" t="s">
        <v>448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2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2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">
      <c r="A14229" s="38" t="s">
        <v>780</v>
      </c>
      <c r="B14229" s="49" t="s">
        <v>445</v>
      </c>
      <c r="C14229" s="47">
        <v>1156.5421476148199</v>
      </c>
      <c r="D14229" s="49">
        <v>30</v>
      </c>
      <c r="E14229" s="49" t="s">
        <v>485</v>
      </c>
      <c r="F14229" s="48">
        <v>12.35209137442699</v>
      </c>
      <c r="G14229" s="187"/>
      <c r="H14229" s="49" t="s">
        <v>472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2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">
      <c r="A14230" s="38" t="s">
        <v>779</v>
      </c>
      <c r="B14230" s="49" t="s">
        <v>449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7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7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">
      <c r="A14231" s="38" t="s">
        <v>778</v>
      </c>
      <c r="B14231" s="49" t="s">
        <v>439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2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7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">
      <c r="A14232" s="38" t="s">
        <v>777</v>
      </c>
      <c r="B14232" s="49" t="s">
        <v>445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7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2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">
      <c r="A14233" s="38" t="s">
        <v>776</v>
      </c>
      <c r="B14233" s="49" t="s">
        <v>446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2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2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">
      <c r="A14234" s="38" t="s">
        <v>775</v>
      </c>
      <c r="B14234" s="49" t="s">
        <v>451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3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3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">
      <c r="A14235" s="38" t="s">
        <v>774</v>
      </c>
      <c r="B14235" s="49" t="s">
        <v>447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3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3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">
      <c r="A14236" s="38" t="s">
        <v>773</v>
      </c>
      <c r="B14236" s="49" t="s">
        <v>444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2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2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">
      <c r="A14237" s="38" t="s">
        <v>772</v>
      </c>
      <c r="B14237" s="49" t="s">
        <v>448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7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3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">
      <c r="A14238" s="38" t="s">
        <v>771</v>
      </c>
      <c r="B14238" s="49" t="s">
        <v>445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3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3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">
      <c r="A14239" s="38" t="s">
        <v>770</v>
      </c>
      <c r="B14239" s="49" t="s">
        <v>441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3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3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">
      <c r="A14240" s="38" t="s">
        <v>769</v>
      </c>
      <c r="B14240" s="49" t="s">
        <v>448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2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2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">
      <c r="A14241" s="38" t="s">
        <v>446</v>
      </c>
      <c r="B14241" s="49" t="s">
        <v>446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3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3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">
      <c r="A14242" s="38" t="s">
        <v>768</v>
      </c>
      <c r="B14242" s="49" t="s">
        <v>451</v>
      </c>
      <c r="C14242" s="47">
        <v>640.69980114844998</v>
      </c>
      <c r="D14242" s="49">
        <v>19</v>
      </c>
      <c r="E14242" s="49" t="s">
        <v>485</v>
      </c>
      <c r="F14242" s="48">
        <v>11.148524051441285</v>
      </c>
      <c r="G14242" s="187"/>
      <c r="H14242" s="49" t="s">
        <v>457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2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">
      <c r="A14243" s="38" t="s">
        <v>767</v>
      </c>
      <c r="B14243" s="49" t="s">
        <v>441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2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3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">
      <c r="A14244" s="38" t="s">
        <v>766</v>
      </c>
      <c r="B14244" s="49" t="s">
        <v>441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3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3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">
      <c r="A14245" s="38" t="s">
        <v>765</v>
      </c>
      <c r="B14245" s="49" t="s">
        <v>439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3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3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">
      <c r="A14246" s="38" t="s">
        <v>764</v>
      </c>
      <c r="B14246" s="49" t="s">
        <v>439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3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3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">
      <c r="A14247" s="38" t="s">
        <v>763</v>
      </c>
      <c r="B14247" s="49" t="s">
        <v>452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2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2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">
      <c r="A14248" s="38" t="s">
        <v>762</v>
      </c>
      <c r="B14248" s="49" t="s">
        <v>445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2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2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">
      <c r="A14249" s="38" t="s">
        <v>761</v>
      </c>
      <c r="B14249" s="49" t="s">
        <v>448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2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2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">
      <c r="A14250" s="38" t="s">
        <v>760</v>
      </c>
      <c r="B14250" s="49" t="s">
        <v>447</v>
      </c>
      <c r="C14250" s="47">
        <v>284.28993454947903</v>
      </c>
      <c r="D14250" s="49">
        <v>5</v>
      </c>
      <c r="E14250" s="49" t="s">
        <v>485</v>
      </c>
      <c r="F14250" s="48">
        <v>75.375765457647276</v>
      </c>
      <c r="G14250" s="187"/>
      <c r="H14250" s="49" t="s">
        <v>472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2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">
      <c r="A14251" s="38" t="s">
        <v>759</v>
      </c>
      <c r="B14251" s="49" t="s">
        <v>447</v>
      </c>
      <c r="C14251" s="47">
        <v>588.18731235931102</v>
      </c>
      <c r="D14251" s="49">
        <v>17</v>
      </c>
      <c r="E14251" s="49" t="s">
        <v>485</v>
      </c>
      <c r="F14251" s="48">
        <v>12.143847704239027</v>
      </c>
      <c r="G14251" s="187"/>
      <c r="H14251" s="49" t="s">
        <v>457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7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">
      <c r="A14252" s="38" t="s">
        <v>758</v>
      </c>
      <c r="B14252" s="49" t="s">
        <v>441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3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3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">
      <c r="A14253" s="38" t="s">
        <v>757</v>
      </c>
      <c r="B14253" s="49" t="s">
        <v>451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3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3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">
      <c r="A14254" s="38" t="s">
        <v>756</v>
      </c>
      <c r="B14254" s="49" t="s">
        <v>442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3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3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">
      <c r="A14255" s="38" t="s">
        <v>755</v>
      </c>
      <c r="B14255" s="49" t="s">
        <v>439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3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3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">
      <c r="A14256" s="38" t="s">
        <v>754</v>
      </c>
      <c r="B14256" s="49" t="s">
        <v>446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3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3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">
      <c r="A14257" s="38" t="s">
        <v>753</v>
      </c>
      <c r="B14257" s="49" t="s">
        <v>444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3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3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">
      <c r="A14258" s="38" t="s">
        <v>752</v>
      </c>
      <c r="B14258" s="49" t="s">
        <v>446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2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3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">
      <c r="A14259" s="38" t="s">
        <v>751</v>
      </c>
      <c r="B14259" s="49" t="s">
        <v>439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2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3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">
      <c r="A14260" s="38" t="s">
        <v>750</v>
      </c>
      <c r="B14260" s="49" t="s">
        <v>444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3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3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">
      <c r="A14261" s="38" t="s">
        <v>749</v>
      </c>
      <c r="B14261" s="49" t="s">
        <v>439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7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2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">
      <c r="A14262" s="38" t="s">
        <v>748</v>
      </c>
      <c r="B14262" s="49" t="s">
        <v>444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7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3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">
      <c r="A14263" s="38" t="s">
        <v>747</v>
      </c>
      <c r="B14263" s="49" t="s">
        <v>441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2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2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">
      <c r="A14264" s="38" t="s">
        <v>746</v>
      </c>
      <c r="B14264" s="49" t="s">
        <v>445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3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3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">
      <c r="A14265" s="38" t="s">
        <v>745</v>
      </c>
      <c r="B14265" s="49" t="s">
        <v>448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3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3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">
      <c r="A14266" s="38" t="s">
        <v>744</v>
      </c>
      <c r="B14266" s="49" t="s">
        <v>441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2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2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">
      <c r="A14267" s="38" t="s">
        <v>743</v>
      </c>
      <c r="B14267" s="49" t="s">
        <v>441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3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3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">
      <c r="A14268" s="38" t="s">
        <v>742</v>
      </c>
      <c r="B14268" s="49" t="s">
        <v>439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3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3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">
      <c r="A14269" s="38" t="s">
        <v>741</v>
      </c>
      <c r="B14269" s="49" t="s">
        <v>451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2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2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">
      <c r="A14270" s="38" t="s">
        <v>740</v>
      </c>
      <c r="B14270" s="49" t="s">
        <v>448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2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7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">
      <c r="A14271" s="38" t="s">
        <v>739</v>
      </c>
      <c r="B14271" s="49" t="s">
        <v>451</v>
      </c>
      <c r="C14271" s="47">
        <v>5830.1502088339003</v>
      </c>
      <c r="D14271" s="49">
        <v>390</v>
      </c>
      <c r="E14271" s="49" t="s">
        <v>485</v>
      </c>
      <c r="F14271" s="48">
        <v>4.9006333538605693</v>
      </c>
      <c r="G14271" s="187"/>
      <c r="H14271" s="49" t="s">
        <v>453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3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">
      <c r="A14272" s="38" t="s">
        <v>738</v>
      </c>
      <c r="B14272" s="49" t="s">
        <v>439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3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3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">
      <c r="A14273" s="38" t="s">
        <v>737</v>
      </c>
      <c r="B14273" s="49" t="s">
        <v>451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2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7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">
      <c r="A14274" s="38" t="s">
        <v>736</v>
      </c>
      <c r="B14274" s="49" t="s">
        <v>439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2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2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">
      <c r="A14275" s="38" t="s">
        <v>735</v>
      </c>
      <c r="B14275" s="49" t="s">
        <v>447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3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2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">
      <c r="A14276" s="38" t="s">
        <v>734</v>
      </c>
      <c r="B14276" s="49" t="s">
        <v>444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3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3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">
      <c r="A14277" s="38" t="s">
        <v>733</v>
      </c>
      <c r="B14277" s="49" t="s">
        <v>447</v>
      </c>
      <c r="C14277" s="47">
        <v>611.63523157592294</v>
      </c>
      <c r="D14277" s="49">
        <v>27</v>
      </c>
      <c r="E14277" s="49" t="s">
        <v>485</v>
      </c>
      <c r="F14277" s="48">
        <v>11.678295778438153</v>
      </c>
      <c r="G14277" s="187"/>
      <c r="H14277" s="49" t="s">
        <v>457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3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">
      <c r="A14278" s="38" t="s">
        <v>732</v>
      </c>
      <c r="B14278" s="49" t="s">
        <v>444</v>
      </c>
      <c r="C14278" s="47">
        <v>8696.8122222217498</v>
      </c>
      <c r="D14278" s="49">
        <v>233</v>
      </c>
      <c r="E14278" s="49" t="s">
        <v>485</v>
      </c>
      <c r="F14278" s="48">
        <v>0.82131900291074444</v>
      </c>
      <c r="G14278" s="187"/>
      <c r="H14278" s="49" t="s">
        <v>453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3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">
      <c r="A14279" s="38" t="s">
        <v>731</v>
      </c>
      <c r="B14279" s="49" t="s">
        <v>444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3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3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">
      <c r="A14280" s="38" t="s">
        <v>730</v>
      </c>
      <c r="B14280" s="49" t="s">
        <v>446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3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3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">
      <c r="A14281" s="38" t="s">
        <v>729</v>
      </c>
      <c r="B14281" s="49" t="s">
        <v>444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2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3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">
      <c r="A14282" s="38" t="s">
        <v>728</v>
      </c>
      <c r="B14282" s="49" t="s">
        <v>446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3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3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">
      <c r="A14283" s="38" t="s">
        <v>727</v>
      </c>
      <c r="B14283" s="49" t="s">
        <v>439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2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2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">
      <c r="A14284" s="38" t="s">
        <v>726</v>
      </c>
      <c r="B14284" s="49" t="s">
        <v>448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2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3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">
      <c r="A14285" s="38" t="s">
        <v>725</v>
      </c>
      <c r="B14285" s="49" t="s">
        <v>448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2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2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">
      <c r="A14286" s="38" t="s">
        <v>724</v>
      </c>
      <c r="B14286" s="49" t="s">
        <v>444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2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2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">
      <c r="A14287" s="38" t="s">
        <v>723</v>
      </c>
      <c r="B14287" s="49" t="s">
        <v>448</v>
      </c>
      <c r="C14287" s="47">
        <v>4899.3351278783603</v>
      </c>
      <c r="D14287" s="49">
        <v>272</v>
      </c>
      <c r="E14287" s="49" t="s">
        <v>485</v>
      </c>
      <c r="F14287" s="48">
        <v>5.8316950822266636</v>
      </c>
      <c r="G14287" s="187"/>
      <c r="H14287" s="49" t="s">
        <v>453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3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">
      <c r="A14288" s="38" t="s">
        <v>722</v>
      </c>
      <c r="B14288" s="49" t="s">
        <v>450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2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7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">
      <c r="A14289" s="38" t="s">
        <v>721</v>
      </c>
      <c r="B14289" s="49" t="s">
        <v>448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2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2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">
      <c r="A14290" s="38" t="s">
        <v>720</v>
      </c>
      <c r="B14290" s="49" t="s">
        <v>441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2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2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">
      <c r="A14291" s="38" t="s">
        <v>719</v>
      </c>
      <c r="B14291" s="49" t="s">
        <v>444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3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3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">
      <c r="A14292" s="38" t="s">
        <v>718</v>
      </c>
      <c r="B14292" s="49" t="s">
        <v>441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7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3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">
      <c r="A14293" s="38" t="s">
        <v>717</v>
      </c>
      <c r="B14293" s="49" t="s">
        <v>452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3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3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">
      <c r="A14294" s="38" t="s">
        <v>716</v>
      </c>
      <c r="B14294" s="49" t="s">
        <v>441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3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3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">
      <c r="A14295" s="38" t="s">
        <v>715</v>
      </c>
      <c r="B14295" s="49" t="s">
        <v>444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3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3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">
      <c r="A14296" s="38" t="s">
        <v>714</v>
      </c>
      <c r="B14296" s="49" t="s">
        <v>442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2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2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">
      <c r="A14297" s="38" t="s">
        <v>713</v>
      </c>
      <c r="B14297" s="49" t="s">
        <v>444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3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3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">
      <c r="A14298" s="38" t="s">
        <v>712</v>
      </c>
      <c r="B14298" s="49" t="s">
        <v>442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3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3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">
      <c r="A14299" s="38" t="s">
        <v>711</v>
      </c>
      <c r="B14299" s="49" t="s">
        <v>444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2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2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">
      <c r="A14300" s="38" t="s">
        <v>710</v>
      </c>
      <c r="B14300" s="49" t="s">
        <v>439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3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3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">
      <c r="A14301" s="38" t="s">
        <v>709</v>
      </c>
      <c r="B14301" s="49" t="s">
        <v>448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3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3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">
      <c r="A14302" s="38" t="s">
        <v>708</v>
      </c>
      <c r="B14302" s="49" t="s">
        <v>448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3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3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">
      <c r="A14303" s="38" t="s">
        <v>707</v>
      </c>
      <c r="B14303" s="49" t="s">
        <v>441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3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3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">
      <c r="A14304" s="38" t="s">
        <v>706</v>
      </c>
      <c r="B14304" s="49" t="s">
        <v>445</v>
      </c>
      <c r="C14304" s="47">
        <v>443.669002305216</v>
      </c>
      <c r="D14304" s="49">
        <v>9</v>
      </c>
      <c r="E14304" s="49" t="s">
        <v>485</v>
      </c>
      <c r="F14304" s="48">
        <v>16.099518122168273</v>
      </c>
      <c r="G14304" s="187"/>
      <c r="H14304" s="49" t="s">
        <v>472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2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">
      <c r="A14305" s="38" t="s">
        <v>705</v>
      </c>
      <c r="B14305" s="49" t="s">
        <v>448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2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2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">
      <c r="A14306" s="38" t="s">
        <v>704</v>
      </c>
      <c r="B14306" s="49" t="s">
        <v>439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3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3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">
      <c r="A14307" s="38" t="s">
        <v>703</v>
      </c>
      <c r="B14307" s="49" t="s">
        <v>439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2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3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">
      <c r="A14308" s="38" t="s">
        <v>702</v>
      </c>
      <c r="B14308" s="49" t="s">
        <v>442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2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3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">
      <c r="A14309" s="38" t="s">
        <v>701</v>
      </c>
      <c r="B14309" s="49" t="s">
        <v>439</v>
      </c>
      <c r="C14309" s="47">
        <v>3588.8356725713106</v>
      </c>
      <c r="D14309" s="49">
        <v>264</v>
      </c>
      <c r="E14309" s="49" t="s">
        <v>485</v>
      </c>
      <c r="F14309" s="48">
        <v>7.9611972177477446</v>
      </c>
      <c r="G14309" s="187"/>
      <c r="H14309" s="49" t="s">
        <v>453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3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">
      <c r="A14310" s="38" t="s">
        <v>700</v>
      </c>
      <c r="B14310" s="49" t="s">
        <v>442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3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3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">
      <c r="A14311" s="38" t="s">
        <v>699</v>
      </c>
      <c r="B14311" s="49" t="s">
        <v>447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7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7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">
      <c r="A14312" s="38" t="s">
        <v>698</v>
      </c>
      <c r="B14312" s="49" t="s">
        <v>446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2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3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">
      <c r="A14313" s="38" t="s">
        <v>697</v>
      </c>
      <c r="B14313" s="49" t="s">
        <v>447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2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2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">
      <c r="A14314" s="38" t="s">
        <v>696</v>
      </c>
      <c r="B14314" s="49" t="s">
        <v>451</v>
      </c>
      <c r="C14314" s="47">
        <v>925.93893955999795</v>
      </c>
      <c r="D14314" s="49">
        <v>29</v>
      </c>
      <c r="E14314" s="49" t="s">
        <v>485</v>
      </c>
      <c r="F14314" s="48">
        <v>7.7141772936468103</v>
      </c>
      <c r="G14314" s="187"/>
      <c r="H14314" s="49" t="s">
        <v>457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7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">
      <c r="A14315" s="38" t="s">
        <v>695</v>
      </c>
      <c r="B14315" s="49" t="s">
        <v>446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7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2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">
      <c r="A14316" s="38" t="s">
        <v>694</v>
      </c>
      <c r="B14316" s="49" t="s">
        <v>451</v>
      </c>
      <c r="C14316" s="47">
        <v>131.34792406884699</v>
      </c>
      <c r="D14316" s="49">
        <v>7</v>
      </c>
      <c r="E14316" s="49" t="s">
        <v>485</v>
      </c>
      <c r="F14316" s="48">
        <v>54.381195542254332</v>
      </c>
      <c r="G14316" s="187"/>
      <c r="H14316" s="49" t="s">
        <v>457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7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">
      <c r="A14317" s="38" t="s">
        <v>693</v>
      </c>
      <c r="B14317" s="49" t="s">
        <v>448</v>
      </c>
      <c r="C14317" s="47">
        <v>3233.6975298580801</v>
      </c>
      <c r="D14317" s="49">
        <v>300</v>
      </c>
      <c r="E14317" s="49" t="s">
        <v>485</v>
      </c>
      <c r="F14317" s="48">
        <v>6.6266468124221509</v>
      </c>
      <c r="G14317" s="187"/>
      <c r="H14317" s="49" t="s">
        <v>453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3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">
      <c r="A14318" s="38" t="s">
        <v>443</v>
      </c>
      <c r="B14318" s="49" t="s">
        <v>443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7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2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">
      <c r="A14319" s="38" t="s">
        <v>692</v>
      </c>
      <c r="B14319" s="49" t="s">
        <v>444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3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3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">
      <c r="A14320" s="38" t="s">
        <v>691</v>
      </c>
      <c r="B14320" s="49" t="s">
        <v>442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3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7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">
      <c r="A14321" s="38" t="s">
        <v>690</v>
      </c>
      <c r="B14321" s="49" t="s">
        <v>451</v>
      </c>
      <c r="C14321" s="47">
        <v>175.92213223044999</v>
      </c>
      <c r="D14321" s="49">
        <v>6</v>
      </c>
      <c r="E14321" s="49" t="s">
        <v>485</v>
      </c>
      <c r="F14321" s="48">
        <v>40.602379315755023</v>
      </c>
      <c r="G14321" s="187"/>
      <c r="H14321" s="49" t="s">
        <v>457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2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">
      <c r="A14322" s="38" t="s">
        <v>689</v>
      </c>
      <c r="B14322" s="49" t="s">
        <v>450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2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3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">
      <c r="A14323" s="38" t="s">
        <v>688</v>
      </c>
      <c r="B14323" s="49" t="s">
        <v>439</v>
      </c>
      <c r="C14323" s="47">
        <v>1061.2180254191501</v>
      </c>
      <c r="D14323" s="49">
        <v>40</v>
      </c>
      <c r="E14323" s="49" t="s">
        <v>485</v>
      </c>
      <c r="F14323" s="48">
        <v>6.7308102310417537</v>
      </c>
      <c r="G14323" s="187"/>
      <c r="H14323" s="49" t="s">
        <v>453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3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">
      <c r="A14324" s="38" t="s">
        <v>687</v>
      </c>
      <c r="B14324" s="49" t="s">
        <v>451</v>
      </c>
      <c r="C14324" s="47">
        <v>1523.2863267425901</v>
      </c>
      <c r="D14324" s="49">
        <v>33</v>
      </c>
      <c r="E14324" s="49" t="s">
        <v>485</v>
      </c>
      <c r="F14324" s="48">
        <v>14.067329990675153</v>
      </c>
      <c r="G14324" s="187"/>
      <c r="H14324" s="49" t="s">
        <v>472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2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">
      <c r="A14325" s="38" t="s">
        <v>686</v>
      </c>
      <c r="B14325" s="49" t="s">
        <v>447</v>
      </c>
      <c r="C14325" s="47">
        <v>975.18088894142284</v>
      </c>
      <c r="D14325" s="49">
        <v>38</v>
      </c>
      <c r="E14325" s="49" t="s">
        <v>485</v>
      </c>
      <c r="F14325" s="48">
        <v>29.298593620352214</v>
      </c>
      <c r="G14325" s="187"/>
      <c r="H14325" s="49" t="s">
        <v>453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3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">
      <c r="A14326" s="38" t="s">
        <v>685</v>
      </c>
      <c r="B14326" s="49" t="s">
        <v>448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3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3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">
      <c r="A14327" s="38" t="s">
        <v>684</v>
      </c>
      <c r="B14327" s="49" t="s">
        <v>448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2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7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">
      <c r="A14328" s="38" t="s">
        <v>683</v>
      </c>
      <c r="B14328" s="49" t="s">
        <v>444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3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3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">
      <c r="A14329" s="38" t="s">
        <v>442</v>
      </c>
      <c r="B14329" s="49" t="s">
        <v>442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2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2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">
      <c r="A14330" s="38" t="s">
        <v>682</v>
      </c>
      <c r="B14330" s="49" t="s">
        <v>451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3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3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">
      <c r="A14331" s="38" t="s">
        <v>681</v>
      </c>
      <c r="B14331" s="49" t="s">
        <v>448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2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2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">
      <c r="A14332" s="38" t="s">
        <v>680</v>
      </c>
      <c r="B14332" s="49" t="s">
        <v>450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2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7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">
      <c r="A14333" s="38" t="s">
        <v>679</v>
      </c>
      <c r="B14333" s="49" t="s">
        <v>439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2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2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">
      <c r="A14334" s="38" t="s">
        <v>678</v>
      </c>
      <c r="B14334" s="49" t="s">
        <v>444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7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7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">
      <c r="A14335" s="38" t="s">
        <v>677</v>
      </c>
      <c r="B14335" s="49" t="s">
        <v>445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3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7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">
      <c r="A14336" s="38" t="s">
        <v>676</v>
      </c>
      <c r="B14336" s="49" t="s">
        <v>439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2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2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">
      <c r="A14337" s="38" t="s">
        <v>675</v>
      </c>
      <c r="B14337" s="49" t="s">
        <v>439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2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7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">
      <c r="A14338" s="38" t="s">
        <v>674</v>
      </c>
      <c r="B14338" s="49" t="s">
        <v>447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3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3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">
      <c r="A14339" s="38" t="s">
        <v>673</v>
      </c>
      <c r="B14339" s="49" t="s">
        <v>450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2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2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">
      <c r="A14340" s="38" t="s">
        <v>672</v>
      </c>
      <c r="B14340" s="49" t="s">
        <v>441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3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3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">
      <c r="A14341" s="38" t="s">
        <v>671</v>
      </c>
      <c r="B14341" s="49" t="s">
        <v>442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3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3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">
      <c r="A14342" s="38" t="s">
        <v>670</v>
      </c>
      <c r="B14342" s="49" t="s">
        <v>449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3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3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">
      <c r="A14343" s="38" t="s">
        <v>669</v>
      </c>
      <c r="B14343" s="49" t="s">
        <v>439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3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3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">
      <c r="A14344" s="38" t="s">
        <v>668</v>
      </c>
      <c r="B14344" s="49" t="s">
        <v>447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2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7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">
      <c r="A14345" s="38" t="s">
        <v>667</v>
      </c>
      <c r="B14345" s="49" t="s">
        <v>452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2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2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">
      <c r="A14346" s="38" t="s">
        <v>666</v>
      </c>
      <c r="B14346" s="49" t="s">
        <v>451</v>
      </c>
      <c r="C14346" s="47">
        <v>1879.9555993321101</v>
      </c>
      <c r="D14346" s="49">
        <v>89</v>
      </c>
      <c r="E14346" s="49" t="s">
        <v>485</v>
      </c>
      <c r="F14346" s="48">
        <v>7.5989636621149756</v>
      </c>
      <c r="G14346" s="187"/>
      <c r="H14346" s="49" t="s">
        <v>453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3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">
      <c r="A14347" s="38" t="s">
        <v>665</v>
      </c>
      <c r="B14347" s="49" t="s">
        <v>439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3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3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">
      <c r="A14348" s="38" t="s">
        <v>664</v>
      </c>
      <c r="B14348" s="49" t="s">
        <v>446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2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3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">
      <c r="A14349" s="38" t="s">
        <v>663</v>
      </c>
      <c r="B14349" s="49" t="s">
        <v>439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3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3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">
      <c r="A14350" s="38" t="s">
        <v>662</v>
      </c>
      <c r="B14350" s="49" t="s">
        <v>448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2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7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">
      <c r="A14351" s="38" t="s">
        <v>661</v>
      </c>
      <c r="B14351" s="49" t="s">
        <v>445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2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2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">
      <c r="A14352" s="38" t="s">
        <v>660</v>
      </c>
      <c r="B14352" s="49" t="s">
        <v>441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2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3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">
      <c r="A14353" s="38" t="s">
        <v>659</v>
      </c>
      <c r="B14353" s="49" t="s">
        <v>444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3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3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">
      <c r="A14354" s="38" t="s">
        <v>658</v>
      </c>
      <c r="B14354" s="49" t="s">
        <v>451</v>
      </c>
      <c r="C14354" s="47">
        <v>834.58018010005105</v>
      </c>
      <c r="D14354" s="49">
        <v>15</v>
      </c>
      <c r="E14354" s="49" t="s">
        <v>485</v>
      </c>
      <c r="F14354" s="48">
        <v>17.117246043395959</v>
      </c>
      <c r="G14354" s="187"/>
      <c r="H14354" s="49" t="s">
        <v>457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3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">
      <c r="A14355" s="38" t="s">
        <v>657</v>
      </c>
      <c r="B14355" s="49" t="s">
        <v>439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7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7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">
      <c r="A14356" s="38" t="s">
        <v>656</v>
      </c>
      <c r="B14356" s="49" t="s">
        <v>439</v>
      </c>
      <c r="C14356" s="47">
        <v>1713.2752253528499</v>
      </c>
      <c r="D14356" s="49">
        <v>112</v>
      </c>
      <c r="E14356" s="49" t="s">
        <v>485</v>
      </c>
      <c r="F14356" s="48">
        <v>16.676496658932468</v>
      </c>
      <c r="G14356" s="187"/>
      <c r="H14356" s="49" t="s">
        <v>453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3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">
      <c r="A14357" s="38" t="s">
        <v>655</v>
      </c>
      <c r="B14357" s="49" t="s">
        <v>451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2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7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">
      <c r="A14358" s="38" t="s">
        <v>654</v>
      </c>
      <c r="B14358" s="49" t="s">
        <v>445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7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7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">
      <c r="A14359" s="38" t="s">
        <v>653</v>
      </c>
      <c r="B14359" s="49" t="s">
        <v>442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3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3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">
      <c r="A14360" s="38" t="s">
        <v>441</v>
      </c>
      <c r="B14360" s="49" t="s">
        <v>441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2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3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">
      <c r="A14361" s="38" t="s">
        <v>652</v>
      </c>
      <c r="B14361" s="49" t="s">
        <v>441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3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3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">
      <c r="A14362" s="38" t="s">
        <v>651</v>
      </c>
      <c r="B14362" s="49" t="s">
        <v>439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3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3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">
      <c r="A14363" s="38" t="s">
        <v>650</v>
      </c>
      <c r="B14363" s="49" t="s">
        <v>452</v>
      </c>
      <c r="C14363" s="47">
        <v>2582.8318203587801</v>
      </c>
      <c r="D14363" s="49">
        <v>340</v>
      </c>
      <c r="E14363" s="49" t="s">
        <v>485</v>
      </c>
      <c r="F14363" s="48">
        <v>8.2965415168203993</v>
      </c>
      <c r="G14363" s="187"/>
      <c r="H14363" s="49" t="s">
        <v>453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3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">
      <c r="A14364" s="38" t="s">
        <v>649</v>
      </c>
      <c r="B14364" s="49" t="s">
        <v>442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2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7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">
      <c r="A14365" s="38" t="s">
        <v>648</v>
      </c>
      <c r="B14365" s="49" t="s">
        <v>442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3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3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">
      <c r="A14366" s="38" t="s">
        <v>647</v>
      </c>
      <c r="B14366" s="49" t="s">
        <v>450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2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2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">
      <c r="A14367" s="38" t="s">
        <v>646</v>
      </c>
      <c r="B14367" s="49" t="s">
        <v>444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3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3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">
      <c r="A14368" s="38" t="s">
        <v>645</v>
      </c>
      <c r="B14368" s="49" t="s">
        <v>450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2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2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">
      <c r="A14369" s="38" t="s">
        <v>644</v>
      </c>
      <c r="B14369" s="49" t="s">
        <v>440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2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2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">
      <c r="A14370" s="38" t="s">
        <v>643</v>
      </c>
      <c r="B14370" s="49" t="s">
        <v>451</v>
      </c>
      <c r="C14370" s="47">
        <v>1304.7898284374701</v>
      </c>
      <c r="D14370" s="49">
        <v>50</v>
      </c>
      <c r="E14370" s="49" t="s">
        <v>485</v>
      </c>
      <c r="F14370" s="48">
        <v>16.42300618961206</v>
      </c>
      <c r="G14370" s="187"/>
      <c r="H14370" s="49" t="s">
        <v>472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2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">
      <c r="A14371" s="38" t="s">
        <v>642</v>
      </c>
      <c r="B14371" s="49" t="s">
        <v>441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3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3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">
      <c r="A14372" s="38" t="s">
        <v>641</v>
      </c>
      <c r="B14372" s="49" t="s">
        <v>441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2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2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">
      <c r="A14373" s="38" t="s">
        <v>640</v>
      </c>
      <c r="B14373" s="49" t="s">
        <v>448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2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2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">
      <c r="A14374" s="38" t="s">
        <v>639</v>
      </c>
      <c r="B14374" s="49" t="s">
        <v>447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7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7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">
      <c r="A14375" s="38" t="s">
        <v>638</v>
      </c>
      <c r="B14375" s="49" t="s">
        <v>448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2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2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">
      <c r="A14376" s="38" t="s">
        <v>637</v>
      </c>
      <c r="B14376" s="49" t="s">
        <v>439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3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3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">
      <c r="A14377" s="38" t="s">
        <v>636</v>
      </c>
      <c r="B14377" s="49" t="s">
        <v>446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3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3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">
      <c r="A14378" s="38" t="s">
        <v>635</v>
      </c>
      <c r="B14378" s="49" t="s">
        <v>439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3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3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">
      <c r="A14379" s="38" t="s">
        <v>634</v>
      </c>
      <c r="B14379" s="49" t="s">
        <v>448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3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7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">
      <c r="A14380" s="38" t="s">
        <v>633</v>
      </c>
      <c r="B14380" s="49" t="s">
        <v>448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2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7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">
      <c r="A14381" s="38" t="s">
        <v>632</v>
      </c>
      <c r="B14381" s="49" t="s">
        <v>451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3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3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">
      <c r="A14382" s="38" t="s">
        <v>631</v>
      </c>
      <c r="B14382" s="49" t="s">
        <v>452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3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3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">
      <c r="A14383" s="38" t="s">
        <v>630</v>
      </c>
      <c r="B14383" s="49" t="s">
        <v>448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3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3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">
      <c r="A14384" s="38" t="s">
        <v>629</v>
      </c>
      <c r="B14384" s="49" t="s">
        <v>451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2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2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">
      <c r="A14385" s="38" t="s">
        <v>628</v>
      </c>
      <c r="B14385" s="49" t="s">
        <v>441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3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3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">
      <c r="A14386" s="38" t="s">
        <v>627</v>
      </c>
      <c r="B14386" s="49" t="s">
        <v>450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2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2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">
      <c r="A14387" s="38" t="s">
        <v>626</v>
      </c>
      <c r="B14387" s="49" t="s">
        <v>442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3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3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">
      <c r="A14388" s="38" t="s">
        <v>625</v>
      </c>
      <c r="B14388" s="49" t="s">
        <v>451</v>
      </c>
      <c r="C14388" s="47">
        <v>3054.0870162720894</v>
      </c>
      <c r="D14388" s="49">
        <v>138</v>
      </c>
      <c r="E14388" s="49" t="s">
        <v>485</v>
      </c>
      <c r="F14388" s="48">
        <v>4.6775727769380513</v>
      </c>
      <c r="G14388" s="187"/>
      <c r="H14388" s="49" t="s">
        <v>453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3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">
      <c r="A14389" s="38" t="s">
        <v>624</v>
      </c>
      <c r="B14389" s="49" t="s">
        <v>447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3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7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">
      <c r="A14390" s="38" t="s">
        <v>623</v>
      </c>
      <c r="B14390" s="49" t="s">
        <v>444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2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2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">
      <c r="A14391" s="38" t="s">
        <v>622</v>
      </c>
      <c r="B14391" s="49" t="s">
        <v>444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2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2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">
      <c r="A14392" s="38" t="s">
        <v>621</v>
      </c>
      <c r="B14392" s="49" t="s">
        <v>439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3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3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">
      <c r="A14393" s="38" t="s">
        <v>620</v>
      </c>
      <c r="B14393" s="49" t="s">
        <v>447</v>
      </c>
      <c r="C14393" s="47">
        <v>1742.38402050019</v>
      </c>
      <c r="D14393" s="49">
        <v>47</v>
      </c>
      <c r="E14393" s="49" t="s">
        <v>485</v>
      </c>
      <c r="F14393" s="48">
        <v>4.0994735137703042</v>
      </c>
      <c r="G14393" s="187"/>
      <c r="H14393" s="49" t="s">
        <v>453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3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">
      <c r="A14394" s="38" t="s">
        <v>619</v>
      </c>
      <c r="B14394" s="49" t="s">
        <v>450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3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3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">
      <c r="A14395" s="38" t="s">
        <v>618</v>
      </c>
      <c r="B14395" s="49" t="s">
        <v>444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3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7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">
      <c r="A14396" s="38" t="s">
        <v>617</v>
      </c>
      <c r="B14396" s="49" t="s">
        <v>445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3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7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">
      <c r="A14397" s="38" t="s">
        <v>616</v>
      </c>
      <c r="B14397" s="49" t="s">
        <v>445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3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3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">
      <c r="A14398" s="38" t="s">
        <v>615</v>
      </c>
      <c r="B14398" s="49" t="s">
        <v>439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2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7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">
      <c r="A14399" s="38" t="s">
        <v>614</v>
      </c>
      <c r="B14399" s="49" t="s">
        <v>439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2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3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">
      <c r="A14400" s="38" t="s">
        <v>613</v>
      </c>
      <c r="B14400" s="49" t="s">
        <v>446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3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3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">
      <c r="A14401" s="38" t="s">
        <v>612</v>
      </c>
      <c r="B14401" s="49" t="s">
        <v>439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3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3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">
      <c r="A14402" s="38" t="s">
        <v>611</v>
      </c>
      <c r="B14402" s="49" t="s">
        <v>446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3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3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">
      <c r="A14403" s="38" t="s">
        <v>610</v>
      </c>
      <c r="B14403" s="49" t="s">
        <v>439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2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2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">
      <c r="A14404" s="38" t="s">
        <v>609</v>
      </c>
      <c r="B14404" s="49" t="s">
        <v>451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3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3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">
      <c r="A14405" s="38" t="s">
        <v>608</v>
      </c>
      <c r="B14405" s="49" t="s">
        <v>444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2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2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">
      <c r="A14406" s="38" t="s">
        <v>607</v>
      </c>
      <c r="B14406" s="49" t="s">
        <v>442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2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2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">
      <c r="A14407" s="38" t="s">
        <v>606</v>
      </c>
      <c r="B14407" s="49" t="s">
        <v>444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7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7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">
      <c r="A14408" s="38" t="s">
        <v>605</v>
      </c>
      <c r="B14408" s="49" t="s">
        <v>439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3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3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">
      <c r="A14409" s="38" t="s">
        <v>604</v>
      </c>
      <c r="B14409" s="49" t="s">
        <v>444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3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3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">
      <c r="A14410" s="38" t="s">
        <v>603</v>
      </c>
      <c r="B14410" s="49" t="s">
        <v>447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3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3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">
      <c r="A14411" s="38" t="s">
        <v>602</v>
      </c>
      <c r="B14411" s="49" t="s">
        <v>439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2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2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">
      <c r="A14412" s="38" t="s">
        <v>601</v>
      </c>
      <c r="B14412" s="49" t="s">
        <v>448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3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3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">
      <c r="A14413" s="38" t="s">
        <v>600</v>
      </c>
      <c r="B14413" s="49" t="s">
        <v>450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2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2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">
      <c r="A14414" s="38" t="s">
        <v>599</v>
      </c>
      <c r="B14414" s="49" t="s">
        <v>450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2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2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">
      <c r="A14415" s="38" t="s">
        <v>598</v>
      </c>
      <c r="B14415" s="49" t="s">
        <v>439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3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3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">
      <c r="A14416" s="38" t="s">
        <v>597</v>
      </c>
      <c r="B14416" s="49" t="s">
        <v>444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2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7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">
      <c r="A14417" s="38" t="s">
        <v>596</v>
      </c>
      <c r="B14417" s="49" t="s">
        <v>449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3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3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">
      <c r="A14418" s="38" t="s">
        <v>595</v>
      </c>
      <c r="B14418" s="49" t="s">
        <v>446</v>
      </c>
      <c r="C14418" s="47">
        <v>414.46849714100301</v>
      </c>
      <c r="D14418" s="49">
        <v>14</v>
      </c>
      <c r="E14418" s="49" t="s">
        <v>485</v>
      </c>
      <c r="F14418" s="48">
        <v>17.233775768552871</v>
      </c>
      <c r="G14418" s="187"/>
      <c r="H14418" s="49" t="s">
        <v>453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3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">
      <c r="A14419" s="38" t="s">
        <v>594</v>
      </c>
      <c r="B14419" s="49" t="s">
        <v>448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3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3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">
      <c r="A14420" s="38" t="s">
        <v>593</v>
      </c>
      <c r="B14420" s="49" t="s">
        <v>444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2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7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">
      <c r="A14421" s="38" t="s">
        <v>592</v>
      </c>
      <c r="B14421" s="49" t="s">
        <v>452</v>
      </c>
      <c r="C14421" s="47">
        <v>1968.1305279901801</v>
      </c>
      <c r="D14421" s="49">
        <v>113</v>
      </c>
      <c r="E14421" s="49" t="s">
        <v>485</v>
      </c>
      <c r="F14421" s="48">
        <v>14.517039477358855</v>
      </c>
      <c r="G14421" s="187"/>
      <c r="H14421" s="49" t="s">
        <v>453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3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">
      <c r="A14422" s="38" t="s">
        <v>591</v>
      </c>
      <c r="B14422" s="49" t="s">
        <v>444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2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7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">
      <c r="A14423" s="38" t="s">
        <v>590</v>
      </c>
      <c r="B14423" s="49" t="s">
        <v>451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7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7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">
      <c r="A14424" s="38" t="s">
        <v>428</v>
      </c>
      <c r="B14424" s="49" t="s">
        <v>428</v>
      </c>
      <c r="C14424" s="47">
        <v>0</v>
      </c>
      <c r="D14424" s="49">
        <v>965</v>
      </c>
      <c r="E14424" s="49">
        <v>14</v>
      </c>
      <c r="F14424" s="48" t="s">
        <v>455</v>
      </c>
      <c r="G14424" s="187"/>
      <c r="H14424" s="49" t="s">
        <v>455</v>
      </c>
      <c r="I14424" s="49">
        <v>365440</v>
      </c>
      <c r="J14424" s="49">
        <v>12330</v>
      </c>
      <c r="K14424" s="49">
        <v>14</v>
      </c>
      <c r="L14424" s="50" t="s">
        <v>455</v>
      </c>
      <c r="M14424" s="49" t="s">
        <v>455</v>
      </c>
      <c r="N14424" s="53" t="s">
        <v>455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">
      <c r="A14425" s="38" t="s">
        <v>589</v>
      </c>
      <c r="B14425" s="49" t="s">
        <v>439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3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3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">
      <c r="A14426" s="38" t="s">
        <v>588</v>
      </c>
      <c r="B14426" s="49" t="s">
        <v>439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7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3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">
      <c r="A14427" s="38" t="s">
        <v>587</v>
      </c>
      <c r="B14427" s="49" t="s">
        <v>444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3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3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">
      <c r="A14428" s="38" t="s">
        <v>586</v>
      </c>
      <c r="B14428" s="49" t="s">
        <v>446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3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3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">
      <c r="A14429" s="38" t="s">
        <v>585</v>
      </c>
      <c r="B14429" s="49" t="s">
        <v>442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3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3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">
      <c r="A14430" s="38" t="s">
        <v>584</v>
      </c>
      <c r="B14430" s="49" t="s">
        <v>444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2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7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">
      <c r="A14431" s="38" t="s">
        <v>583</v>
      </c>
      <c r="B14431" s="49" t="s">
        <v>445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3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3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">
      <c r="A14432" s="38" t="s">
        <v>582</v>
      </c>
      <c r="B14432" s="49" t="s">
        <v>441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3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3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">
      <c r="A14433" s="38" t="s">
        <v>581</v>
      </c>
      <c r="B14433" s="49" t="s">
        <v>439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3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3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">
      <c r="A14434" s="38" t="s">
        <v>580</v>
      </c>
      <c r="B14434" s="49" t="s">
        <v>447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7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7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">
      <c r="A14435" s="38" t="s">
        <v>579</v>
      </c>
      <c r="B14435" s="49" t="s">
        <v>451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7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7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">
      <c r="A14436" s="38" t="s">
        <v>578</v>
      </c>
      <c r="B14436" s="49" t="s">
        <v>444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3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3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">
      <c r="A14437" s="38" t="s">
        <v>577</v>
      </c>
      <c r="B14437" s="49" t="s">
        <v>444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2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2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">
      <c r="A14438" s="38" t="s">
        <v>576</v>
      </c>
      <c r="B14438" s="49" t="s">
        <v>439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3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3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">
      <c r="A14439" s="38" t="s">
        <v>575</v>
      </c>
      <c r="B14439" s="49" t="s">
        <v>442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3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3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">
      <c r="A14440" s="38" t="s">
        <v>574</v>
      </c>
      <c r="B14440" s="49" t="s">
        <v>452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2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2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">
      <c r="A14441" s="38" t="s">
        <v>573</v>
      </c>
      <c r="B14441" s="49" t="s">
        <v>447</v>
      </c>
      <c r="C14441" s="47">
        <v>709.250407043618</v>
      </c>
      <c r="D14441" s="49">
        <v>21</v>
      </c>
      <c r="E14441" s="49" t="s">
        <v>485</v>
      </c>
      <c r="F14441" s="48">
        <v>20.141989548179044</v>
      </c>
      <c r="G14441" s="187"/>
      <c r="H14441" s="49" t="s">
        <v>472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2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">
      <c r="A14442" s="38" t="s">
        <v>572</v>
      </c>
      <c r="B14442" s="49" t="s">
        <v>448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3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3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">
      <c r="A14443" s="38" t="s">
        <v>571</v>
      </c>
      <c r="B14443" s="49" t="s">
        <v>439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2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2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">
      <c r="A14444" s="38" t="s">
        <v>570</v>
      </c>
      <c r="B14444" s="49" t="s">
        <v>441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2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2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">
      <c r="A14445" s="38" t="s">
        <v>569</v>
      </c>
      <c r="B14445" s="49" t="s">
        <v>439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3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3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">
      <c r="A14446" s="38" t="s">
        <v>568</v>
      </c>
      <c r="B14446" s="49" t="s">
        <v>448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3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3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">
      <c r="A14447" s="38" t="s">
        <v>567</v>
      </c>
      <c r="B14447" s="49" t="s">
        <v>446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3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3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">
      <c r="A14448" s="38" t="s">
        <v>566</v>
      </c>
      <c r="B14448" s="49" t="s">
        <v>451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3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3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">
      <c r="A14449" s="38" t="s">
        <v>565</v>
      </c>
      <c r="B14449" s="49" t="s">
        <v>449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3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3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">
      <c r="A14450" s="38" t="s">
        <v>564</v>
      </c>
      <c r="B14450" s="49" t="s">
        <v>439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3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3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">
      <c r="A14451" s="38" t="s">
        <v>563</v>
      </c>
      <c r="B14451" s="49" t="s">
        <v>446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3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3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">
      <c r="A14452" s="38" t="s">
        <v>562</v>
      </c>
      <c r="B14452" s="49" t="s">
        <v>444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3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3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">
      <c r="A14453" s="38" t="s">
        <v>561</v>
      </c>
      <c r="B14453" s="49" t="s">
        <v>445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7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7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">
      <c r="A14454" s="38" t="s">
        <v>560</v>
      </c>
      <c r="B14454" s="49" t="s">
        <v>439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2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2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">
      <c r="A14455" s="38" t="s">
        <v>559</v>
      </c>
      <c r="B14455" s="49" t="s">
        <v>444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3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3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">
      <c r="A14456" s="38" t="s">
        <v>558</v>
      </c>
      <c r="B14456" s="49" t="s">
        <v>450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7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3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">
      <c r="A14457" s="38" t="s">
        <v>557</v>
      </c>
      <c r="B14457" s="49" t="s">
        <v>442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3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3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">
      <c r="A14458" s="38" t="s">
        <v>556</v>
      </c>
      <c r="B14458" s="49" t="s">
        <v>442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3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7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">
      <c r="A14459" s="38" t="s">
        <v>555</v>
      </c>
      <c r="B14459" s="49" t="s">
        <v>447</v>
      </c>
      <c r="C14459" s="47">
        <v>1451.48737987204</v>
      </c>
      <c r="D14459" s="49">
        <v>73</v>
      </c>
      <c r="E14459" s="49" t="s">
        <v>485</v>
      </c>
      <c r="F14459" s="48">
        <v>9.8421209056421031</v>
      </c>
      <c r="G14459" s="187"/>
      <c r="H14459" s="49" t="s">
        <v>457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2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">
      <c r="A14460" s="38" t="s">
        <v>554</v>
      </c>
      <c r="B14460" s="49" t="s">
        <v>441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3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3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">
      <c r="A14461" s="38" t="s">
        <v>553</v>
      </c>
      <c r="B14461" s="49" t="s">
        <v>446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2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2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">
      <c r="A14462" s="38" t="s">
        <v>552</v>
      </c>
      <c r="B14462" s="49" t="s">
        <v>445</v>
      </c>
      <c r="C14462" s="47">
        <v>2458.2722255157701</v>
      </c>
      <c r="D14462" s="49">
        <v>95</v>
      </c>
      <c r="E14462" s="49" t="s">
        <v>485</v>
      </c>
      <c r="F14462" s="48">
        <v>2.9056412340006403</v>
      </c>
      <c r="G14462" s="187"/>
      <c r="H14462" s="49" t="s">
        <v>453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3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">
      <c r="A14463" s="38" t="s">
        <v>551</v>
      </c>
      <c r="B14463" s="49" t="s">
        <v>451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3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7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">
      <c r="A14464" s="38" t="s">
        <v>550</v>
      </c>
      <c r="B14464" s="49" t="s">
        <v>444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2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3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">
      <c r="A14465" s="38" t="s">
        <v>549</v>
      </c>
      <c r="B14465" s="49" t="s">
        <v>439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3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2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">
      <c r="A14466" s="38" t="s">
        <v>548</v>
      </c>
      <c r="B14466" s="49" t="s">
        <v>444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3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3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">
      <c r="A14467" s="38" t="s">
        <v>547</v>
      </c>
      <c r="B14467" s="49" t="s">
        <v>451</v>
      </c>
      <c r="C14467" s="47">
        <v>845.307934845815</v>
      </c>
      <c r="D14467" s="49">
        <v>29</v>
      </c>
      <c r="E14467" s="49" t="s">
        <v>485</v>
      </c>
      <c r="F14467" s="48">
        <v>8.4500060255083334</v>
      </c>
      <c r="G14467" s="187"/>
      <c r="H14467" s="49" t="s">
        <v>453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3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">
      <c r="A14468" s="38" t="s">
        <v>546</v>
      </c>
      <c r="B14468" s="49" t="s">
        <v>440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3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3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">
      <c r="A14469" s="38" t="s">
        <v>545</v>
      </c>
      <c r="B14469" s="49" t="s">
        <v>444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3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3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">
      <c r="A14470" s="38" t="s">
        <v>439</v>
      </c>
      <c r="B14470" s="49" t="s">
        <v>439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3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3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">
      <c r="A14471" s="38" t="s">
        <v>544</v>
      </c>
      <c r="B14471" s="49" t="s">
        <v>445</v>
      </c>
      <c r="C14471" s="47">
        <v>1046.7288034764699</v>
      </c>
      <c r="D14471" s="49">
        <v>44</v>
      </c>
      <c r="E14471" s="49" t="s">
        <v>485</v>
      </c>
      <c r="F14471" s="48">
        <v>6.8239806902549915</v>
      </c>
      <c r="G14471" s="187"/>
      <c r="H14471" s="49" t="s">
        <v>457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3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">
      <c r="A14472" s="38" t="s">
        <v>543</v>
      </c>
      <c r="B14472" s="49" t="s">
        <v>442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3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3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">
      <c r="A14473" s="38" t="s">
        <v>542</v>
      </c>
      <c r="B14473" s="49" t="s">
        <v>452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3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2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">
      <c r="A14474" s="26" t="s">
        <v>37</v>
      </c>
      <c r="B14474" s="123" t="s">
        <v>887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3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3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">
      <c r="A14475" s="38" t="s">
        <v>884</v>
      </c>
      <c r="B14475" s="49" t="s">
        <v>441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3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6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">
      <c r="A14476" s="38" t="s">
        <v>883</v>
      </c>
      <c r="B14476" s="49" t="s">
        <v>444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2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2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">
      <c r="A14477" s="38" t="s">
        <v>882</v>
      </c>
      <c r="B14477" s="49" t="s">
        <v>450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3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6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">
      <c r="A14478" s="38" t="s">
        <v>881</v>
      </c>
      <c r="B14478" s="49" t="s">
        <v>451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2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2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">
      <c r="A14479" s="38" t="s">
        <v>880</v>
      </c>
      <c r="B14479" s="49" t="s">
        <v>446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3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6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">
      <c r="A14480" s="38" t="s">
        <v>879</v>
      </c>
      <c r="B14480" s="49" t="s">
        <v>451</v>
      </c>
      <c r="C14480" s="47">
        <v>462.23398096760798</v>
      </c>
      <c r="D14480" s="49" t="s">
        <v>485</v>
      </c>
      <c r="E14480" s="49">
        <v>0</v>
      </c>
      <c r="F14480" s="48">
        <v>0</v>
      </c>
      <c r="G14480" s="187"/>
      <c r="H14480" s="49" t="s">
        <v>457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7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">
      <c r="A14481" s="38" t="s">
        <v>878</v>
      </c>
      <c r="B14481" s="49" t="s">
        <v>448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3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6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">
      <c r="A14482" s="38" t="s">
        <v>877</v>
      </c>
      <c r="B14482" s="49" t="s">
        <v>445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3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6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">
      <c r="A14483" s="38" t="s">
        <v>876</v>
      </c>
      <c r="B14483" s="49" t="s">
        <v>448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3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6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">
      <c r="A14484" s="38" t="s">
        <v>875</v>
      </c>
      <c r="B14484" s="49" t="s">
        <v>449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7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7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">
      <c r="A14485" s="38" t="s">
        <v>874</v>
      </c>
      <c r="B14485" s="49" t="s">
        <v>444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3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6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">
      <c r="A14486" s="38" t="s">
        <v>873</v>
      </c>
      <c r="B14486" s="49" t="s">
        <v>439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2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2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">
      <c r="A14487" s="38" t="s">
        <v>872</v>
      </c>
      <c r="B14487" s="49" t="s">
        <v>444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3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6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">
      <c r="A14488" s="38" t="s">
        <v>871</v>
      </c>
      <c r="B14488" s="49" t="s">
        <v>447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7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7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">
      <c r="A14489" s="38" t="s">
        <v>870</v>
      </c>
      <c r="B14489" s="49" t="s">
        <v>444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7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7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">
      <c r="A14490" s="38" t="s">
        <v>869</v>
      </c>
      <c r="B14490" s="49" t="s">
        <v>439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3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2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">
      <c r="A14491" s="38" t="s">
        <v>868</v>
      </c>
      <c r="B14491" s="49" t="s">
        <v>450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3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6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">
      <c r="A14492" s="38" t="s">
        <v>867</v>
      </c>
      <c r="B14492" s="49" t="s">
        <v>439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3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6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">
      <c r="A14493" s="38" t="s">
        <v>866</v>
      </c>
      <c r="B14493" s="49" t="s">
        <v>442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3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2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">
      <c r="A14494" s="38" t="s">
        <v>865</v>
      </c>
      <c r="B14494" s="49" t="s">
        <v>444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2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2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">
      <c r="A14495" s="38" t="s">
        <v>452</v>
      </c>
      <c r="B14495" s="49" t="s">
        <v>452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3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6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">
      <c r="A14496" s="38" t="s">
        <v>864</v>
      </c>
      <c r="B14496" s="49" t="s">
        <v>439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2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2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">
      <c r="A14497" s="38" t="s">
        <v>863</v>
      </c>
      <c r="B14497" s="49" t="s">
        <v>451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3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6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">
      <c r="A14498" s="38" t="s">
        <v>862</v>
      </c>
      <c r="B14498" s="49" t="s">
        <v>444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3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6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">
      <c r="A14499" s="38" t="s">
        <v>861</v>
      </c>
      <c r="B14499" s="49" t="s">
        <v>445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3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6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">
      <c r="A14500" s="38" t="s">
        <v>860</v>
      </c>
      <c r="B14500" s="49" t="s">
        <v>442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2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2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">
      <c r="A14501" s="38" t="s">
        <v>859</v>
      </c>
      <c r="B14501" s="49" t="s">
        <v>444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2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2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">
      <c r="A14502" s="38" t="s">
        <v>858</v>
      </c>
      <c r="B14502" s="49" t="s">
        <v>450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2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2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">
      <c r="A14503" s="38" t="s">
        <v>857</v>
      </c>
      <c r="B14503" s="49" t="s">
        <v>439</v>
      </c>
      <c r="C14503" s="47">
        <v>3227.2105007745699</v>
      </c>
      <c r="D14503" s="49">
        <v>242</v>
      </c>
      <c r="E14503" s="49" t="s">
        <v>485</v>
      </c>
      <c r="F14503" s="48">
        <v>4.4266447082660205</v>
      </c>
      <c r="G14503" s="187"/>
      <c r="H14503" s="49" t="s">
        <v>457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7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">
      <c r="A14504" s="38" t="s">
        <v>856</v>
      </c>
      <c r="B14504" s="49" t="s">
        <v>447</v>
      </c>
      <c r="C14504" s="47">
        <v>2072.5449926586398</v>
      </c>
      <c r="D14504" s="49">
        <v>70</v>
      </c>
      <c r="E14504" s="49" t="s">
        <v>485</v>
      </c>
      <c r="F14504" s="48">
        <v>13.785673494488259</v>
      </c>
      <c r="G14504" s="187"/>
      <c r="H14504" s="49" t="s">
        <v>453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6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">
      <c r="A14505" s="38" t="s">
        <v>855</v>
      </c>
      <c r="B14505" s="49" t="s">
        <v>448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3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2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">
      <c r="A14506" s="38" t="s">
        <v>854</v>
      </c>
      <c r="B14506" s="49" t="s">
        <v>444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3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6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">
      <c r="A14507" s="38" t="s">
        <v>853</v>
      </c>
      <c r="B14507" s="49" t="s">
        <v>439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3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6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">
      <c r="A14508" s="38" t="s">
        <v>852</v>
      </c>
      <c r="B14508" s="49" t="s">
        <v>446</v>
      </c>
      <c r="C14508" s="47">
        <v>1208.9750880147301</v>
      </c>
      <c r="D14508" s="49">
        <v>66</v>
      </c>
      <c r="E14508" s="49" t="s">
        <v>485</v>
      </c>
      <c r="F14508" s="48">
        <v>5.9081921651392326</v>
      </c>
      <c r="G14508" s="187"/>
      <c r="H14508" s="49" t="s">
        <v>453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6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">
      <c r="A14509" s="38" t="s">
        <v>851</v>
      </c>
      <c r="B14509" s="49" t="s">
        <v>439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3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6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">
      <c r="A14510" s="38" t="s">
        <v>850</v>
      </c>
      <c r="B14510" s="49" t="s">
        <v>440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3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6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">
      <c r="A14511" s="38" t="s">
        <v>849</v>
      </c>
      <c r="B14511" s="49" t="s">
        <v>452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2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2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">
      <c r="A14512" s="38" t="s">
        <v>848</v>
      </c>
      <c r="B14512" s="49" t="s">
        <v>444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3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6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">
      <c r="A14513" s="38" t="s">
        <v>847</v>
      </c>
      <c r="B14513" s="49" t="s">
        <v>448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7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7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">
      <c r="A14514" s="38" t="s">
        <v>846</v>
      </c>
      <c r="B14514" s="49" t="s">
        <v>439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3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6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">
      <c r="A14515" s="38" t="s">
        <v>845</v>
      </c>
      <c r="B14515" s="49" t="s">
        <v>442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3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6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">
      <c r="A14516" s="38" t="s">
        <v>844</v>
      </c>
      <c r="B14516" s="49" t="s">
        <v>452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3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6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">
      <c r="A14517" s="38" t="s">
        <v>843</v>
      </c>
      <c r="B14517" s="49" t="s">
        <v>441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3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6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">
      <c r="A14518" s="38" t="s">
        <v>842</v>
      </c>
      <c r="B14518" s="49" t="s">
        <v>446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2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2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">
      <c r="A14519" s="38" t="s">
        <v>841</v>
      </c>
      <c r="B14519" s="49" t="s">
        <v>441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3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6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">
      <c r="A14520" s="38" t="s">
        <v>840</v>
      </c>
      <c r="B14520" s="49" t="s">
        <v>439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3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6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">
      <c r="A14521" s="38" t="s">
        <v>839</v>
      </c>
      <c r="B14521" s="49" t="s">
        <v>442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3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6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">
      <c r="A14522" s="38" t="s">
        <v>838</v>
      </c>
      <c r="B14522" s="49" t="s">
        <v>447</v>
      </c>
      <c r="C14522" s="47">
        <v>1838.08536362777</v>
      </c>
      <c r="D14522" s="49">
        <v>50</v>
      </c>
      <c r="E14522" s="49" t="s">
        <v>485</v>
      </c>
      <c r="F14522" s="48">
        <v>3.8860312389189131</v>
      </c>
      <c r="G14522" s="187"/>
      <c r="H14522" s="49" t="s">
        <v>453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6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">
      <c r="A14523" s="38" t="s">
        <v>837</v>
      </c>
      <c r="B14523" s="49" t="s">
        <v>444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2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2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">
      <c r="A14524" s="38" t="s">
        <v>836</v>
      </c>
      <c r="B14524" s="49" t="s">
        <v>444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3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7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">
      <c r="A14525" s="38" t="s">
        <v>835</v>
      </c>
      <c r="B14525" s="49" t="s">
        <v>442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2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2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">
      <c r="A14526" s="38" t="s">
        <v>834</v>
      </c>
      <c r="B14526" s="49" t="s">
        <v>444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2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2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">
      <c r="A14527" s="38" t="s">
        <v>833</v>
      </c>
      <c r="B14527" s="49" t="s">
        <v>441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2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2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">
      <c r="A14528" s="38" t="s">
        <v>832</v>
      </c>
      <c r="B14528" s="49" t="s">
        <v>447</v>
      </c>
      <c r="C14528" s="47">
        <v>1174.1958259012499</v>
      </c>
      <c r="D14528" s="49">
        <v>25</v>
      </c>
      <c r="E14528" s="49" t="s">
        <v>485</v>
      </c>
      <c r="F14528" s="48">
        <v>24.332762850267049</v>
      </c>
      <c r="G14528" s="187"/>
      <c r="H14528" s="49" t="s">
        <v>472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2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">
      <c r="A14529" s="38" t="s">
        <v>831</v>
      </c>
      <c r="B14529" s="49" t="s">
        <v>439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3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6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">
      <c r="A14530" s="38" t="s">
        <v>830</v>
      </c>
      <c r="B14530" s="49" t="s">
        <v>452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3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7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">
      <c r="A14531" s="38" t="s">
        <v>829</v>
      </c>
      <c r="B14531" s="49" t="s">
        <v>444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3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6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">
      <c r="A14532" s="38" t="s">
        <v>828</v>
      </c>
      <c r="B14532" s="49" t="s">
        <v>440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3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6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">
      <c r="A14533" s="38" t="s">
        <v>827</v>
      </c>
      <c r="B14533" s="49" t="s">
        <v>451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2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2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">
      <c r="A14534" s="38" t="s">
        <v>826</v>
      </c>
      <c r="B14534" s="49" t="s">
        <v>446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2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2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">
      <c r="A14535" s="38" t="s">
        <v>825</v>
      </c>
      <c r="B14535" s="49" t="s">
        <v>445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7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7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">
      <c r="A14536" s="38" t="s">
        <v>824</v>
      </c>
      <c r="B14536" s="49" t="s">
        <v>446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3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6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">
      <c r="A14537" s="38" t="s">
        <v>823</v>
      </c>
      <c r="B14537" s="49" t="s">
        <v>449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7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7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">
      <c r="A14538" s="38" t="s">
        <v>822</v>
      </c>
      <c r="B14538" s="49" t="s">
        <v>451</v>
      </c>
      <c r="C14538" s="47">
        <v>1673.49740572871</v>
      </c>
      <c r="D14538" s="49">
        <v>66</v>
      </c>
      <c r="E14538" s="49" t="s">
        <v>485</v>
      </c>
      <c r="F14538" s="48">
        <v>17.072884889825922</v>
      </c>
      <c r="G14538" s="187"/>
      <c r="H14538" s="49" t="s">
        <v>472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6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">
      <c r="A14539" s="38" t="s">
        <v>821</v>
      </c>
      <c r="B14539" s="49" t="s">
        <v>439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2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2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">
      <c r="A14540" s="38" t="s">
        <v>820</v>
      </c>
      <c r="B14540" s="49" t="s">
        <v>442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7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6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">
      <c r="A14541" s="38" t="s">
        <v>819</v>
      </c>
      <c r="B14541" s="49" t="s">
        <v>447</v>
      </c>
      <c r="C14541" s="47">
        <v>1582.42316470797</v>
      </c>
      <c r="D14541" s="49">
        <v>57</v>
      </c>
      <c r="E14541" s="49" t="s">
        <v>485</v>
      </c>
      <c r="F14541" s="48">
        <v>4.5138729653109753</v>
      </c>
      <c r="G14541" s="187"/>
      <c r="H14541" s="49" t="s">
        <v>453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6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">
      <c r="A14542" s="38" t="s">
        <v>818</v>
      </c>
      <c r="B14542" s="49" t="s">
        <v>444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3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6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">
      <c r="A14543" s="38" t="s">
        <v>817</v>
      </c>
      <c r="B14543" s="49" t="s">
        <v>447</v>
      </c>
      <c r="C14543" s="47">
        <v>1931.62596058402</v>
      </c>
      <c r="D14543" s="49">
        <v>42</v>
      </c>
      <c r="E14543" s="49" t="s">
        <v>485</v>
      </c>
      <c r="F14543" s="48">
        <v>7.395693875120136</v>
      </c>
      <c r="G14543" s="187"/>
      <c r="H14543" s="49" t="s">
        <v>457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7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">
      <c r="A14544" s="38" t="s">
        <v>816</v>
      </c>
      <c r="B14544" s="49" t="s">
        <v>445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3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6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">
      <c r="A14545" s="38" t="s">
        <v>815</v>
      </c>
      <c r="B14545" s="49" t="s">
        <v>451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7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6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">
      <c r="A14546" s="38" t="s">
        <v>814</v>
      </c>
      <c r="B14546" s="49" t="s">
        <v>448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2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2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">
      <c r="A14547" s="38" t="s">
        <v>813</v>
      </c>
      <c r="B14547" s="49" t="s">
        <v>450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3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6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">
      <c r="A14548" s="38" t="s">
        <v>812</v>
      </c>
      <c r="B14548" s="49" t="s">
        <v>442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3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6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">
      <c r="A14549" s="38" t="s">
        <v>811</v>
      </c>
      <c r="B14549" s="49" t="s">
        <v>447</v>
      </c>
      <c r="C14549" s="47">
        <v>5307.8849770148699</v>
      </c>
      <c r="D14549" s="49">
        <v>232</v>
      </c>
      <c r="E14549" s="49" t="s">
        <v>485</v>
      </c>
      <c r="F14549" s="48">
        <v>5.3828273776002229</v>
      </c>
      <c r="G14549" s="187"/>
      <c r="H14549" s="49" t="s">
        <v>453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6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">
      <c r="A14550" s="38" t="s">
        <v>810</v>
      </c>
      <c r="B14550" s="49" t="s">
        <v>452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2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2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">
      <c r="A14551" s="38" t="s">
        <v>809</v>
      </c>
      <c r="B14551" s="49" t="s">
        <v>450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3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6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">
      <c r="A14552" s="38" t="s">
        <v>808</v>
      </c>
      <c r="B14552" s="49" t="s">
        <v>439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7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6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">
      <c r="A14553" s="38" t="s">
        <v>807</v>
      </c>
      <c r="B14553" s="49" t="s">
        <v>442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3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6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">
      <c r="A14554" s="38" t="s">
        <v>806</v>
      </c>
      <c r="B14554" s="49" t="s">
        <v>444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3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6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">
      <c r="A14555" s="38" t="s">
        <v>805</v>
      </c>
      <c r="B14555" s="49" t="s">
        <v>439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3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6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">
      <c r="A14556" s="38" t="s">
        <v>804</v>
      </c>
      <c r="B14556" s="49" t="s">
        <v>444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2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2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">
      <c r="A14557" s="38" t="s">
        <v>803</v>
      </c>
      <c r="B14557" s="49" t="s">
        <v>441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3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6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">
      <c r="A14558" s="38" t="s">
        <v>802</v>
      </c>
      <c r="B14558" s="49" t="s">
        <v>441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2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2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">
      <c r="A14559" s="38" t="s">
        <v>801</v>
      </c>
      <c r="B14559" s="49" t="s">
        <v>439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2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2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">
      <c r="A14560" s="38" t="s">
        <v>800</v>
      </c>
      <c r="B14560" s="49" t="s">
        <v>446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2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7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">
      <c r="A14561" s="38" t="s">
        <v>799</v>
      </c>
      <c r="B14561" s="49" t="s">
        <v>452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3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6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">
      <c r="A14562" s="38" t="s">
        <v>798</v>
      </c>
      <c r="B14562" s="49" t="s">
        <v>445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3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6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">
      <c r="A14563" s="38" t="s">
        <v>797</v>
      </c>
      <c r="B14563" s="49" t="s">
        <v>450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3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6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">
      <c r="A14564" s="38" t="s">
        <v>796</v>
      </c>
      <c r="B14564" s="49" t="s">
        <v>449</v>
      </c>
      <c r="C14564" s="47">
        <v>4086.1741400712999</v>
      </c>
      <c r="D14564" s="49">
        <v>593</v>
      </c>
      <c r="E14564" s="49" t="s">
        <v>485</v>
      </c>
      <c r="F14564" s="48">
        <v>5.2441650047243256</v>
      </c>
      <c r="G14564" s="187"/>
      <c r="H14564" s="49" t="s">
        <v>453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6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">
      <c r="A14565" s="38" t="s">
        <v>795</v>
      </c>
      <c r="B14565" s="49" t="s">
        <v>451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7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7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">
      <c r="A14566" s="38" t="s">
        <v>794</v>
      </c>
      <c r="B14566" s="49" t="s">
        <v>447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7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2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">
      <c r="A14567" s="38" t="s">
        <v>448</v>
      </c>
      <c r="B14567" s="49" t="s">
        <v>448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3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7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">
      <c r="A14568" s="38" t="s">
        <v>793</v>
      </c>
      <c r="B14568" s="49" t="s">
        <v>444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3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6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">
      <c r="A14569" s="38" t="s">
        <v>792</v>
      </c>
      <c r="B14569" s="49" t="s">
        <v>450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3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6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">
      <c r="A14570" s="38" t="s">
        <v>791</v>
      </c>
      <c r="B14570" s="49" t="s">
        <v>450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3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6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">
      <c r="A14571" s="38" t="s">
        <v>790</v>
      </c>
      <c r="B14571" s="49" t="s">
        <v>452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3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6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">
      <c r="A14572" s="38" t="s">
        <v>789</v>
      </c>
      <c r="B14572" s="49" t="s">
        <v>439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3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6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">
      <c r="A14573" s="38" t="s">
        <v>788</v>
      </c>
      <c r="B14573" s="49" t="s">
        <v>451</v>
      </c>
      <c r="C14573" s="47">
        <v>783.91291893709104</v>
      </c>
      <c r="D14573" s="49">
        <v>23</v>
      </c>
      <c r="E14573" s="49" t="s">
        <v>485</v>
      </c>
      <c r="F14573" s="48">
        <v>27.335397734771956</v>
      </c>
      <c r="G14573" s="187"/>
      <c r="H14573" s="49" t="s">
        <v>472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2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">
      <c r="A14574" s="38" t="s">
        <v>787</v>
      </c>
      <c r="B14574" s="49" t="s">
        <v>442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3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6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">
      <c r="A14575" s="38" t="s">
        <v>786</v>
      </c>
      <c r="B14575" s="49" t="s">
        <v>444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3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6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">
      <c r="A14576" s="38" t="s">
        <v>447</v>
      </c>
      <c r="B14576" s="49" t="s">
        <v>442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2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2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">
      <c r="A14577" s="38" t="s">
        <v>785</v>
      </c>
      <c r="B14577" s="49" t="s">
        <v>450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7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2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">
      <c r="A14578" s="38" t="s">
        <v>784</v>
      </c>
      <c r="B14578" s="49" t="s">
        <v>439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2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2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">
      <c r="A14579" s="38" t="s">
        <v>783</v>
      </c>
      <c r="B14579" s="49" t="s">
        <v>448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2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7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">
      <c r="A14580" s="38" t="s">
        <v>782</v>
      </c>
      <c r="B14580" s="49" t="s">
        <v>447</v>
      </c>
      <c r="C14580" s="47">
        <v>1671.6385468424</v>
      </c>
      <c r="D14580" s="49">
        <v>53</v>
      </c>
      <c r="E14580" s="49" t="s">
        <v>485</v>
      </c>
      <c r="F14580" s="48">
        <v>8.5459349526839574</v>
      </c>
      <c r="G14580" s="187"/>
      <c r="H14580" s="49" t="s">
        <v>453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6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">
      <c r="A14581" s="38" t="s">
        <v>781</v>
      </c>
      <c r="B14581" s="49" t="s">
        <v>448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2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2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">
      <c r="A14582" s="38" t="s">
        <v>780</v>
      </c>
      <c r="B14582" s="49" t="s">
        <v>445</v>
      </c>
      <c r="C14582" s="47">
        <v>1156.5421476148199</v>
      </c>
      <c r="D14582" s="49">
        <v>31</v>
      </c>
      <c r="E14582" s="49" t="s">
        <v>485</v>
      </c>
      <c r="F14582" s="48">
        <v>12.35209137442699</v>
      </c>
      <c r="G14582" s="187"/>
      <c r="H14582" s="49" t="s">
        <v>457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2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">
      <c r="A14583" s="38" t="s">
        <v>779</v>
      </c>
      <c r="B14583" s="49" t="s">
        <v>449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7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7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">
      <c r="A14584" s="38" t="s">
        <v>778</v>
      </c>
      <c r="B14584" s="49" t="s">
        <v>439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3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7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">
      <c r="A14585" s="38" t="s">
        <v>777</v>
      </c>
      <c r="B14585" s="49" t="s">
        <v>445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3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6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">
      <c r="A14586" s="38" t="s">
        <v>776</v>
      </c>
      <c r="B14586" s="49" t="s">
        <v>446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7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7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">
      <c r="A14587" s="38" t="s">
        <v>775</v>
      </c>
      <c r="B14587" s="49" t="s">
        <v>451</v>
      </c>
      <c r="C14587" s="47">
        <v>6720.1246284321996</v>
      </c>
      <c r="D14587" s="49">
        <v>545</v>
      </c>
      <c r="E14587" s="49" t="s">
        <v>485</v>
      </c>
      <c r="F14587" s="48">
        <v>4.2516218301288067</v>
      </c>
      <c r="G14587" s="187"/>
      <c r="H14587" s="49" t="s">
        <v>453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6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">
      <c r="A14588" s="38" t="s">
        <v>774</v>
      </c>
      <c r="B14588" s="49" t="s">
        <v>447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3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6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">
      <c r="A14589" s="38" t="s">
        <v>773</v>
      </c>
      <c r="B14589" s="49" t="s">
        <v>444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2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2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">
      <c r="A14590" s="38" t="s">
        <v>772</v>
      </c>
      <c r="B14590" s="49" t="s">
        <v>448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3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6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">
      <c r="A14591" s="38" t="s">
        <v>771</v>
      </c>
      <c r="B14591" s="49" t="s">
        <v>445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3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6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">
      <c r="A14592" s="38" t="s">
        <v>770</v>
      </c>
      <c r="B14592" s="49" t="s">
        <v>441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2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2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">
      <c r="A14593" s="38" t="s">
        <v>769</v>
      </c>
      <c r="B14593" s="49" t="s">
        <v>448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3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6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">
      <c r="A14594" s="38" t="s">
        <v>446</v>
      </c>
      <c r="B14594" s="49" t="s">
        <v>446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2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2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">
      <c r="A14595" s="38" t="s">
        <v>768</v>
      </c>
      <c r="B14595" s="49" t="s">
        <v>451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3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6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">
      <c r="A14596" s="38" t="s">
        <v>767</v>
      </c>
      <c r="B14596" s="49" t="s">
        <v>441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2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2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">
      <c r="A14597" s="38" t="s">
        <v>766</v>
      </c>
      <c r="B14597" s="49" t="s">
        <v>441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3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6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">
      <c r="A14598" s="38" t="s">
        <v>765</v>
      </c>
      <c r="B14598" s="49" t="s">
        <v>439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3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6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">
      <c r="A14599" s="38" t="s">
        <v>764</v>
      </c>
      <c r="B14599" s="49" t="s">
        <v>439</v>
      </c>
      <c r="C14599" s="47">
        <v>6951.4661738035902</v>
      </c>
      <c r="D14599" s="49">
        <v>188</v>
      </c>
      <c r="E14599" s="49" t="s">
        <v>485</v>
      </c>
      <c r="F14599" s="48">
        <v>4.1101298426940804</v>
      </c>
      <c r="G14599" s="187"/>
      <c r="H14599" s="49" t="s">
        <v>453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6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">
      <c r="A14600" s="38" t="s">
        <v>763</v>
      </c>
      <c r="B14600" s="49" t="s">
        <v>452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3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6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">
      <c r="A14601" s="38" t="s">
        <v>762</v>
      </c>
      <c r="B14601" s="49" t="s">
        <v>445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3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6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">
      <c r="A14602" s="38" t="s">
        <v>761</v>
      </c>
      <c r="B14602" s="49" t="s">
        <v>448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3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7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">
      <c r="A14603" s="38" t="s">
        <v>760</v>
      </c>
      <c r="B14603" s="49" t="s">
        <v>447</v>
      </c>
      <c r="C14603" s="47">
        <v>284.28993454947903</v>
      </c>
      <c r="D14603" s="49">
        <v>5</v>
      </c>
      <c r="E14603" s="49" t="s">
        <v>485</v>
      </c>
      <c r="F14603" s="48">
        <v>25.125255152549094</v>
      </c>
      <c r="G14603" s="187"/>
      <c r="H14603" s="49" t="s">
        <v>453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2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">
      <c r="A14604" s="38" t="s">
        <v>759</v>
      </c>
      <c r="B14604" s="49" t="s">
        <v>447</v>
      </c>
      <c r="C14604" s="47">
        <v>588.18731235931102</v>
      </c>
      <c r="D14604" s="49">
        <v>17</v>
      </c>
      <c r="E14604" s="49" t="s">
        <v>485</v>
      </c>
      <c r="F14604" s="48">
        <v>12.143847704239027</v>
      </c>
      <c r="G14604" s="187"/>
      <c r="H14604" s="49" t="s">
        <v>457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7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">
      <c r="A14605" s="38" t="s">
        <v>758</v>
      </c>
      <c r="B14605" s="49" t="s">
        <v>441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2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2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">
      <c r="A14606" s="38" t="s">
        <v>757</v>
      </c>
      <c r="B14606" s="49" t="s">
        <v>451</v>
      </c>
      <c r="C14606" s="47">
        <v>2126.5553566797198</v>
      </c>
      <c r="D14606" s="49">
        <v>90</v>
      </c>
      <c r="E14606" s="49" t="s">
        <v>485</v>
      </c>
      <c r="F14606" s="48">
        <v>3.3588860597589076</v>
      </c>
      <c r="G14606" s="187"/>
      <c r="H14606" s="49" t="s">
        <v>453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6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">
      <c r="A14607" s="38" t="s">
        <v>756</v>
      </c>
      <c r="B14607" s="49" t="s">
        <v>442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3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6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">
      <c r="A14608" s="38" t="s">
        <v>755</v>
      </c>
      <c r="B14608" s="49" t="s">
        <v>439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3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6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">
      <c r="A14609" s="38" t="s">
        <v>754</v>
      </c>
      <c r="B14609" s="49" t="s">
        <v>446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3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6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">
      <c r="A14610" s="38" t="s">
        <v>753</v>
      </c>
      <c r="B14610" s="49" t="s">
        <v>444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3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6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">
      <c r="A14611" s="38" t="s">
        <v>752</v>
      </c>
      <c r="B14611" s="49" t="s">
        <v>446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3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2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">
      <c r="A14612" s="38" t="s">
        <v>751</v>
      </c>
      <c r="B14612" s="49" t="s">
        <v>439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2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2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">
      <c r="A14613" s="38" t="s">
        <v>750</v>
      </c>
      <c r="B14613" s="49" t="s">
        <v>444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3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6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">
      <c r="A14614" s="38" t="s">
        <v>749</v>
      </c>
      <c r="B14614" s="49" t="s">
        <v>439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3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6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">
      <c r="A14615" s="38" t="s">
        <v>748</v>
      </c>
      <c r="B14615" s="49" t="s">
        <v>444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7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2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">
      <c r="A14616" s="38" t="s">
        <v>747</v>
      </c>
      <c r="B14616" s="49" t="s">
        <v>441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2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2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">
      <c r="A14617" s="38" t="s">
        <v>746</v>
      </c>
      <c r="B14617" s="49" t="s">
        <v>445</v>
      </c>
      <c r="C14617" s="47">
        <v>2200.0396936397201</v>
      </c>
      <c r="D14617" s="49">
        <v>127</v>
      </c>
      <c r="E14617" s="49" t="s">
        <v>485</v>
      </c>
      <c r="F14617" s="48">
        <v>3.2466946680585034</v>
      </c>
      <c r="G14617" s="187"/>
      <c r="H14617" s="49" t="s">
        <v>453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6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">
      <c r="A14618" s="38" t="s">
        <v>745</v>
      </c>
      <c r="B14618" s="49" t="s">
        <v>448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2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2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">
      <c r="A14619" s="38" t="s">
        <v>744</v>
      </c>
      <c r="B14619" s="49" t="s">
        <v>441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3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6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">
      <c r="A14620" s="38" t="s">
        <v>743</v>
      </c>
      <c r="B14620" s="49" t="s">
        <v>441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2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2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">
      <c r="A14621" s="38" t="s">
        <v>742</v>
      </c>
      <c r="B14621" s="49" t="s">
        <v>439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2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2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">
      <c r="A14622" s="38" t="s">
        <v>741</v>
      </c>
      <c r="B14622" s="49" t="s">
        <v>451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2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2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">
      <c r="A14623" s="38" t="s">
        <v>740</v>
      </c>
      <c r="B14623" s="49" t="s">
        <v>448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3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7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">
      <c r="A14624" s="38" t="s">
        <v>739</v>
      </c>
      <c r="B14624" s="49" t="s">
        <v>451</v>
      </c>
      <c r="C14624" s="47">
        <v>5830.1502088339003</v>
      </c>
      <c r="D14624" s="49">
        <v>393</v>
      </c>
      <c r="E14624" s="49" t="s">
        <v>485</v>
      </c>
      <c r="F14624" s="48">
        <v>4.9006333538605693</v>
      </c>
      <c r="G14624" s="187"/>
      <c r="H14624" s="49" t="s">
        <v>472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6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">
      <c r="A14625" s="38" t="s">
        <v>738</v>
      </c>
      <c r="B14625" s="49" t="s">
        <v>439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3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6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">
      <c r="A14626" s="38" t="s">
        <v>737</v>
      </c>
      <c r="B14626" s="49" t="s">
        <v>451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2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2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">
      <c r="A14627" s="38" t="s">
        <v>736</v>
      </c>
      <c r="B14627" s="49" t="s">
        <v>439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2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2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">
      <c r="A14628" s="38" t="s">
        <v>735</v>
      </c>
      <c r="B14628" s="49" t="s">
        <v>447</v>
      </c>
      <c r="C14628" s="47">
        <v>2026.1602306654599</v>
      </c>
      <c r="D14628" s="49">
        <v>47</v>
      </c>
      <c r="E14628" s="49" t="s">
        <v>485</v>
      </c>
      <c r="F14628" s="48">
        <v>7.0506340364909699</v>
      </c>
      <c r="G14628" s="187"/>
      <c r="H14628" s="49" t="s">
        <v>453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6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">
      <c r="A14629" s="38" t="s">
        <v>734</v>
      </c>
      <c r="B14629" s="49" t="s">
        <v>444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3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7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">
      <c r="A14630" s="38" t="s">
        <v>733</v>
      </c>
      <c r="B14630" s="49" t="s">
        <v>447</v>
      </c>
      <c r="C14630" s="47">
        <v>611.63523157592294</v>
      </c>
      <c r="D14630" s="49">
        <v>29</v>
      </c>
      <c r="E14630" s="49" t="s">
        <v>485</v>
      </c>
      <c r="F14630" s="48">
        <v>35.034887335314458</v>
      </c>
      <c r="G14630" s="187"/>
      <c r="H14630" s="49" t="s">
        <v>472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2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">
      <c r="A14631" s="38" t="s">
        <v>732</v>
      </c>
      <c r="B14631" s="49" t="s">
        <v>444</v>
      </c>
      <c r="C14631" s="47">
        <v>8696.8122222217498</v>
      </c>
      <c r="D14631" s="49">
        <v>235</v>
      </c>
      <c r="E14631" s="49" t="s">
        <v>485</v>
      </c>
      <c r="F14631" s="48">
        <v>0.82131900291074444</v>
      </c>
      <c r="G14631" s="187"/>
      <c r="H14631" s="49" t="s">
        <v>457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6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">
      <c r="A14632" s="38" t="s">
        <v>731</v>
      </c>
      <c r="B14632" s="49" t="s">
        <v>444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2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2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">
      <c r="A14633" s="38" t="s">
        <v>730</v>
      </c>
      <c r="B14633" s="49" t="s">
        <v>446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3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6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">
      <c r="A14634" s="38" t="s">
        <v>729</v>
      </c>
      <c r="B14634" s="49" t="s">
        <v>444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3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6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">
      <c r="A14635" s="38" t="s">
        <v>728</v>
      </c>
      <c r="B14635" s="49" t="s">
        <v>446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3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6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">
      <c r="A14636" s="38" t="s">
        <v>727</v>
      </c>
      <c r="B14636" s="49" t="s">
        <v>439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3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6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">
      <c r="A14637" s="38" t="s">
        <v>726</v>
      </c>
      <c r="B14637" s="49" t="s">
        <v>448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2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7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">
      <c r="A14638" s="38" t="s">
        <v>725</v>
      </c>
      <c r="B14638" s="49" t="s">
        <v>448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3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6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">
      <c r="A14639" s="38" t="s">
        <v>724</v>
      </c>
      <c r="B14639" s="49" t="s">
        <v>444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7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7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">
      <c r="A14640" s="38" t="s">
        <v>723</v>
      </c>
      <c r="B14640" s="49" t="s">
        <v>448</v>
      </c>
      <c r="C14640" s="47">
        <v>4899.3351278783603</v>
      </c>
      <c r="D14640" s="49">
        <v>277</v>
      </c>
      <c r="E14640" s="49" t="s">
        <v>485</v>
      </c>
      <c r="F14640" s="48">
        <v>1.4579237705566659</v>
      </c>
      <c r="G14640" s="187"/>
      <c r="H14640" s="49" t="s">
        <v>453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6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">
      <c r="A14641" s="38" t="s">
        <v>722</v>
      </c>
      <c r="B14641" s="49" t="s">
        <v>450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3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6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">
      <c r="A14642" s="38" t="s">
        <v>721</v>
      </c>
      <c r="B14642" s="49" t="s">
        <v>448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2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7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">
      <c r="A14643" s="38" t="s">
        <v>720</v>
      </c>
      <c r="B14643" s="49" t="s">
        <v>441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3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6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">
      <c r="A14644" s="38" t="s">
        <v>719</v>
      </c>
      <c r="B14644" s="49" t="s">
        <v>444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3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7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">
      <c r="A14645" s="38" t="s">
        <v>718</v>
      </c>
      <c r="B14645" s="49" t="s">
        <v>441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3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6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">
      <c r="A14646" s="38" t="s">
        <v>717</v>
      </c>
      <c r="B14646" s="49" t="s">
        <v>452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2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2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">
      <c r="A14647" s="38" t="s">
        <v>716</v>
      </c>
      <c r="B14647" s="49" t="s">
        <v>441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2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2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">
      <c r="A14648" s="38" t="s">
        <v>715</v>
      </c>
      <c r="B14648" s="49" t="s">
        <v>444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3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6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">
      <c r="A14649" s="38" t="s">
        <v>714</v>
      </c>
      <c r="B14649" s="49" t="s">
        <v>442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2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2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">
      <c r="A14650" s="38" t="s">
        <v>713</v>
      </c>
      <c r="B14650" s="49" t="s">
        <v>444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3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6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">
      <c r="A14651" s="38" t="s">
        <v>712</v>
      </c>
      <c r="B14651" s="49" t="s">
        <v>442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3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6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">
      <c r="A14652" s="38" t="s">
        <v>711</v>
      </c>
      <c r="B14652" s="49" t="s">
        <v>444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7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7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">
      <c r="A14653" s="38" t="s">
        <v>710</v>
      </c>
      <c r="B14653" s="49" t="s">
        <v>439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2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2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">
      <c r="A14654" s="38" t="s">
        <v>709</v>
      </c>
      <c r="B14654" s="49" t="s">
        <v>448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3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6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">
      <c r="A14655" s="38" t="s">
        <v>708</v>
      </c>
      <c r="B14655" s="49" t="s">
        <v>448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2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7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">
      <c r="A14656" s="38" t="s">
        <v>707</v>
      </c>
      <c r="B14656" s="49" t="s">
        <v>441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2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7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">
      <c r="A14657" s="38" t="s">
        <v>706</v>
      </c>
      <c r="B14657" s="49" t="s">
        <v>445</v>
      </c>
      <c r="C14657" s="47">
        <v>443.669002305216</v>
      </c>
      <c r="D14657" s="49">
        <v>9</v>
      </c>
      <c r="E14657" s="49" t="s">
        <v>485</v>
      </c>
      <c r="F14657" s="48">
        <v>16.099518122168273</v>
      </c>
      <c r="G14657" s="187"/>
      <c r="H14657" s="49" t="s">
        <v>457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2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">
      <c r="A14658" s="38" t="s">
        <v>705</v>
      </c>
      <c r="B14658" s="49" t="s">
        <v>448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3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6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">
      <c r="A14659" s="38" t="s">
        <v>704</v>
      </c>
      <c r="B14659" s="49" t="s">
        <v>439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3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6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">
      <c r="A14660" s="38" t="s">
        <v>703</v>
      </c>
      <c r="B14660" s="49" t="s">
        <v>439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3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6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">
      <c r="A14661" s="38" t="s">
        <v>702</v>
      </c>
      <c r="B14661" s="49" t="s">
        <v>442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3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6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">
      <c r="A14662" s="38" t="s">
        <v>701</v>
      </c>
      <c r="B14662" s="49" t="s">
        <v>439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2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2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">
      <c r="A14663" s="38" t="s">
        <v>700</v>
      </c>
      <c r="B14663" s="49" t="s">
        <v>442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2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6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">
      <c r="A14664" s="38" t="s">
        <v>699</v>
      </c>
      <c r="B14664" s="49" t="s">
        <v>447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7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7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">
      <c r="A14665" s="38" t="s">
        <v>698</v>
      </c>
      <c r="B14665" s="49" t="s">
        <v>446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3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6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">
      <c r="A14666" s="38" t="s">
        <v>697</v>
      </c>
      <c r="B14666" s="49" t="s">
        <v>447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3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6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">
      <c r="A14667" s="38" t="s">
        <v>696</v>
      </c>
      <c r="B14667" s="49" t="s">
        <v>451</v>
      </c>
      <c r="C14667" s="47">
        <v>925.93893955999795</v>
      </c>
      <c r="D14667" s="49">
        <v>29</v>
      </c>
      <c r="E14667" s="49" t="s">
        <v>485</v>
      </c>
      <c r="F14667" s="48">
        <v>7.7141772936468103</v>
      </c>
      <c r="G14667" s="187"/>
      <c r="H14667" s="49" t="s">
        <v>457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2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">
      <c r="A14668" s="38" t="s">
        <v>695</v>
      </c>
      <c r="B14668" s="49" t="s">
        <v>446</v>
      </c>
      <c r="C14668" s="47">
        <v>886.62872007655199</v>
      </c>
      <c r="D14668" s="49">
        <v>28</v>
      </c>
      <c r="E14668" s="49" t="s">
        <v>485</v>
      </c>
      <c r="F14668" s="48">
        <v>8.0561987008952567</v>
      </c>
      <c r="G14668" s="187"/>
      <c r="H14668" s="49" t="s">
        <v>453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6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">
      <c r="A14669" s="38" t="s">
        <v>694</v>
      </c>
      <c r="B14669" s="49" t="s">
        <v>451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3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6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">
      <c r="A14670" s="38" t="s">
        <v>693</v>
      </c>
      <c r="B14670" s="49" t="s">
        <v>448</v>
      </c>
      <c r="C14670" s="47">
        <v>3233.6975298580801</v>
      </c>
      <c r="D14670" s="49">
        <v>303</v>
      </c>
      <c r="E14670" s="49" t="s">
        <v>485</v>
      </c>
      <c r="F14670" s="48">
        <v>6.6266468124221509</v>
      </c>
      <c r="G14670" s="187"/>
      <c r="H14670" s="49" t="s">
        <v>457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6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">
      <c r="A14671" s="38" t="s">
        <v>443</v>
      </c>
      <c r="B14671" s="49" t="s">
        <v>443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3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6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">
      <c r="A14672" s="38" t="s">
        <v>692</v>
      </c>
      <c r="B14672" s="49" t="s">
        <v>444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3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6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">
      <c r="A14673" s="38" t="s">
        <v>691</v>
      </c>
      <c r="B14673" s="49" t="s">
        <v>442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3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7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">
      <c r="A14674" s="38" t="s">
        <v>690</v>
      </c>
      <c r="B14674" s="49" t="s">
        <v>451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3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6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">
      <c r="A14675" s="38" t="s">
        <v>689</v>
      </c>
      <c r="B14675" s="49" t="s">
        <v>450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3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6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">
      <c r="A14676" s="38" t="s">
        <v>688</v>
      </c>
      <c r="B14676" s="49" t="s">
        <v>439</v>
      </c>
      <c r="C14676" s="47">
        <v>1061.2180254191501</v>
      </c>
      <c r="D14676" s="49">
        <v>41</v>
      </c>
      <c r="E14676" s="49" t="s">
        <v>485</v>
      </c>
      <c r="F14676" s="48">
        <v>6.7308102310417537</v>
      </c>
      <c r="G14676" s="187"/>
      <c r="H14676" s="49" t="s">
        <v>457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2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">
      <c r="A14677" s="38" t="s">
        <v>687</v>
      </c>
      <c r="B14677" s="49" t="s">
        <v>451</v>
      </c>
      <c r="C14677" s="47">
        <v>1523.2863267425901</v>
      </c>
      <c r="D14677" s="49">
        <v>34</v>
      </c>
      <c r="E14677" s="49" t="s">
        <v>485</v>
      </c>
      <c r="F14677" s="48">
        <v>14.067329990675153</v>
      </c>
      <c r="G14677" s="187"/>
      <c r="H14677" s="49" t="s">
        <v>457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2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">
      <c r="A14678" s="38" t="s">
        <v>686</v>
      </c>
      <c r="B14678" s="49" t="s">
        <v>447</v>
      </c>
      <c r="C14678" s="47">
        <v>975.18088894142284</v>
      </c>
      <c r="D14678" s="49">
        <v>41</v>
      </c>
      <c r="E14678" s="49" t="s">
        <v>485</v>
      </c>
      <c r="F14678" s="48">
        <v>29.298593620352214</v>
      </c>
      <c r="G14678" s="187"/>
      <c r="H14678" s="49" t="s">
        <v>457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7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">
      <c r="A14679" s="38" t="s">
        <v>685</v>
      </c>
      <c r="B14679" s="49" t="s">
        <v>448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3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6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">
      <c r="A14680" s="38" t="s">
        <v>684</v>
      </c>
      <c r="B14680" s="49" t="s">
        <v>448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2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2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">
      <c r="A14681" s="38" t="s">
        <v>683</v>
      </c>
      <c r="B14681" s="49" t="s">
        <v>444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3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7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">
      <c r="A14682" s="38" t="s">
        <v>442</v>
      </c>
      <c r="B14682" s="49" t="s">
        <v>442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2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2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">
      <c r="A14683" s="38" t="s">
        <v>682</v>
      </c>
      <c r="B14683" s="49" t="s">
        <v>451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2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2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">
      <c r="A14684" s="38" t="s">
        <v>681</v>
      </c>
      <c r="B14684" s="49" t="s">
        <v>448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3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2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">
      <c r="A14685" s="38" t="s">
        <v>680</v>
      </c>
      <c r="B14685" s="49" t="s">
        <v>450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3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6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">
      <c r="A14686" s="38" t="s">
        <v>679</v>
      </c>
      <c r="B14686" s="49" t="s">
        <v>439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2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2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">
      <c r="A14687" s="38" t="s">
        <v>678</v>
      </c>
      <c r="B14687" s="49" t="s">
        <v>444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3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6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">
      <c r="A14688" s="38" t="s">
        <v>677</v>
      </c>
      <c r="B14688" s="49" t="s">
        <v>445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3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7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">
      <c r="A14689" s="38" t="s">
        <v>676</v>
      </c>
      <c r="B14689" s="49" t="s">
        <v>439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2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2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">
      <c r="A14690" s="38" t="s">
        <v>675</v>
      </c>
      <c r="B14690" s="49" t="s">
        <v>439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2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2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">
      <c r="A14691" s="38" t="s">
        <v>674</v>
      </c>
      <c r="B14691" s="49" t="s">
        <v>447</v>
      </c>
      <c r="C14691" s="47">
        <v>2949.2506508674801</v>
      </c>
      <c r="D14691" s="49">
        <v>83</v>
      </c>
      <c r="E14691" s="49" t="s">
        <v>485</v>
      </c>
      <c r="F14691" s="48">
        <v>7.2657681442804867</v>
      </c>
      <c r="G14691" s="187"/>
      <c r="H14691" s="49" t="s">
        <v>453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6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">
      <c r="A14692" s="38" t="s">
        <v>673</v>
      </c>
      <c r="B14692" s="49" t="s">
        <v>450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2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7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">
      <c r="A14693" s="38" t="s">
        <v>672</v>
      </c>
      <c r="B14693" s="49" t="s">
        <v>441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2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6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">
      <c r="A14694" s="38" t="s">
        <v>671</v>
      </c>
      <c r="B14694" s="49" t="s">
        <v>442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3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6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">
      <c r="A14695" s="38" t="s">
        <v>670</v>
      </c>
      <c r="B14695" s="49" t="s">
        <v>449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3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7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">
      <c r="A14696" s="38" t="s">
        <v>669</v>
      </c>
      <c r="B14696" s="49" t="s">
        <v>439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3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6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">
      <c r="A14697" s="38" t="s">
        <v>668</v>
      </c>
      <c r="B14697" s="49" t="s">
        <v>447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3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6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">
      <c r="A14698" s="38" t="s">
        <v>667</v>
      </c>
      <c r="B14698" s="49" t="s">
        <v>452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2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2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">
      <c r="A14699" s="38" t="s">
        <v>666</v>
      </c>
      <c r="B14699" s="49" t="s">
        <v>451</v>
      </c>
      <c r="C14699" s="47">
        <v>1879.9555993321101</v>
      </c>
      <c r="D14699" s="49">
        <v>90</v>
      </c>
      <c r="E14699" s="49" t="s">
        <v>485</v>
      </c>
      <c r="F14699" s="48">
        <v>11.398445493172463</v>
      </c>
      <c r="G14699" s="187"/>
      <c r="H14699" s="49" t="s">
        <v>472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6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">
      <c r="A14700" s="38" t="s">
        <v>665</v>
      </c>
      <c r="B14700" s="49" t="s">
        <v>439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2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2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">
      <c r="A14701" s="38" t="s">
        <v>664</v>
      </c>
      <c r="B14701" s="49" t="s">
        <v>446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3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6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">
      <c r="A14702" s="38" t="s">
        <v>663</v>
      </c>
      <c r="B14702" s="49" t="s">
        <v>439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2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7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">
      <c r="A14703" s="38" t="s">
        <v>662</v>
      </c>
      <c r="B14703" s="49" t="s">
        <v>448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3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6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">
      <c r="A14704" s="38" t="s">
        <v>661</v>
      </c>
      <c r="B14704" s="49" t="s">
        <v>445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3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6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">
      <c r="A14705" s="38" t="s">
        <v>660</v>
      </c>
      <c r="B14705" s="49" t="s">
        <v>441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7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7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">
      <c r="A14706" s="38" t="s">
        <v>659</v>
      </c>
      <c r="B14706" s="49" t="s">
        <v>444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2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2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">
      <c r="A14707" s="38" t="s">
        <v>658</v>
      </c>
      <c r="B14707" s="49" t="s">
        <v>451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3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6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">
      <c r="A14708" s="38" t="s">
        <v>657</v>
      </c>
      <c r="B14708" s="49" t="s">
        <v>439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7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6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">
      <c r="A14709" s="38" t="s">
        <v>656</v>
      </c>
      <c r="B14709" s="49" t="s">
        <v>439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2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2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">
      <c r="A14710" s="38" t="s">
        <v>655</v>
      </c>
      <c r="B14710" s="49" t="s">
        <v>451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3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6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">
      <c r="A14711" s="38" t="s">
        <v>654</v>
      </c>
      <c r="B14711" s="49" t="s">
        <v>445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7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7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">
      <c r="A14712" s="38" t="s">
        <v>653</v>
      </c>
      <c r="B14712" s="49" t="s">
        <v>442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3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6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">
      <c r="A14713" s="38" t="s">
        <v>441</v>
      </c>
      <c r="B14713" s="49" t="s">
        <v>441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2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2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">
      <c r="A14714" s="38" t="s">
        <v>652</v>
      </c>
      <c r="B14714" s="49" t="s">
        <v>441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2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6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">
      <c r="A14715" s="38" t="s">
        <v>651</v>
      </c>
      <c r="B14715" s="49" t="s">
        <v>439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3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6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">
      <c r="A14716" s="38" t="s">
        <v>650</v>
      </c>
      <c r="B14716" s="49" t="s">
        <v>452</v>
      </c>
      <c r="C14716" s="47">
        <v>2582.8318203587801</v>
      </c>
      <c r="D14716" s="49">
        <v>341</v>
      </c>
      <c r="E14716" s="49" t="s">
        <v>485</v>
      </c>
      <c r="F14716" s="48">
        <v>2.7655138389401333</v>
      </c>
      <c r="G14716" s="187"/>
      <c r="H14716" s="49" t="s">
        <v>453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6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">
      <c r="A14717" s="38" t="s">
        <v>649</v>
      </c>
      <c r="B14717" s="49" t="s">
        <v>442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3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6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">
      <c r="A14718" s="38" t="s">
        <v>648</v>
      </c>
      <c r="B14718" s="49" t="s">
        <v>442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3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6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">
      <c r="A14719" s="38" t="s">
        <v>647</v>
      </c>
      <c r="B14719" s="49" t="s">
        <v>450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2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2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">
      <c r="A14720" s="38" t="s">
        <v>646</v>
      </c>
      <c r="B14720" s="49" t="s">
        <v>444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3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6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">
      <c r="A14721" s="38" t="s">
        <v>645</v>
      </c>
      <c r="B14721" s="49" t="s">
        <v>450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7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2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">
      <c r="A14722" s="38" t="s">
        <v>644</v>
      </c>
      <c r="B14722" s="49" t="s">
        <v>440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2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2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">
      <c r="A14723" s="38" t="s">
        <v>643</v>
      </c>
      <c r="B14723" s="49" t="s">
        <v>451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2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2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">
      <c r="A14724" s="38" t="s">
        <v>642</v>
      </c>
      <c r="B14724" s="49" t="s">
        <v>441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3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6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">
      <c r="A14725" s="38" t="s">
        <v>641</v>
      </c>
      <c r="B14725" s="49" t="s">
        <v>441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3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6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">
      <c r="A14726" s="38" t="s">
        <v>640</v>
      </c>
      <c r="B14726" s="49" t="s">
        <v>448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7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2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">
      <c r="A14727" s="38" t="s">
        <v>639</v>
      </c>
      <c r="B14727" s="49" t="s">
        <v>447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7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7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">
      <c r="A14728" s="38" t="s">
        <v>638</v>
      </c>
      <c r="B14728" s="49" t="s">
        <v>448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3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6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">
      <c r="A14729" s="38" t="s">
        <v>637</v>
      </c>
      <c r="B14729" s="49" t="s">
        <v>439</v>
      </c>
      <c r="C14729" s="47">
        <v>1273.84035727372</v>
      </c>
      <c r="D14729" s="49">
        <v>91</v>
      </c>
      <c r="E14729" s="49" t="s">
        <v>485</v>
      </c>
      <c r="F14729" s="48">
        <v>16.82202271753501</v>
      </c>
      <c r="G14729" s="187"/>
      <c r="H14729" s="49" t="s">
        <v>453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6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">
      <c r="A14730" s="38" t="s">
        <v>636</v>
      </c>
      <c r="B14730" s="49" t="s">
        <v>446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3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6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">
      <c r="A14731" s="38" t="s">
        <v>635</v>
      </c>
      <c r="B14731" s="49" t="s">
        <v>439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3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6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">
      <c r="A14732" s="38" t="s">
        <v>634</v>
      </c>
      <c r="B14732" s="49" t="s">
        <v>448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3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6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">
      <c r="A14733" s="38" t="s">
        <v>633</v>
      </c>
      <c r="B14733" s="49" t="s">
        <v>448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3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6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">
      <c r="A14734" s="38" t="s">
        <v>632</v>
      </c>
      <c r="B14734" s="49" t="s">
        <v>451</v>
      </c>
      <c r="C14734" s="47">
        <v>931.64345052579108</v>
      </c>
      <c r="D14734" s="49">
        <v>72</v>
      </c>
      <c r="E14734" s="49" t="s">
        <v>485</v>
      </c>
      <c r="F14734" s="48">
        <v>23.000828714545033</v>
      </c>
      <c r="G14734" s="187"/>
      <c r="H14734" s="49" t="s">
        <v>453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6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">
      <c r="A14735" s="38" t="s">
        <v>631</v>
      </c>
      <c r="B14735" s="49" t="s">
        <v>452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3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7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">
      <c r="A14736" s="38" t="s">
        <v>630</v>
      </c>
      <c r="B14736" s="49" t="s">
        <v>448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3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6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">
      <c r="A14737" s="38" t="s">
        <v>629</v>
      </c>
      <c r="B14737" s="49" t="s">
        <v>451</v>
      </c>
      <c r="C14737" s="47">
        <v>620.40356759031897</v>
      </c>
      <c r="D14737" s="49">
        <v>28</v>
      </c>
      <c r="E14737" s="49" t="s">
        <v>485</v>
      </c>
      <c r="F14737" s="48">
        <v>46.052972716455429</v>
      </c>
      <c r="G14737" s="187"/>
      <c r="H14737" s="49" t="s">
        <v>453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6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">
      <c r="A14738" s="38" t="s">
        <v>628</v>
      </c>
      <c r="B14738" s="49" t="s">
        <v>441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2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2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">
      <c r="A14739" s="38" t="s">
        <v>627</v>
      </c>
      <c r="B14739" s="49" t="s">
        <v>450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3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6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">
      <c r="A14740" s="38" t="s">
        <v>626</v>
      </c>
      <c r="B14740" s="49" t="s">
        <v>442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3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6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">
      <c r="A14741" s="38" t="s">
        <v>625</v>
      </c>
      <c r="B14741" s="49" t="s">
        <v>451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3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6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">
      <c r="A14742" s="38" t="s">
        <v>624</v>
      </c>
      <c r="B14742" s="49" t="s">
        <v>447</v>
      </c>
      <c r="C14742" s="47">
        <v>1830.68334983656</v>
      </c>
      <c r="D14742" s="49">
        <v>46</v>
      </c>
      <c r="E14742" s="49" t="s">
        <v>485</v>
      </c>
      <c r="F14742" s="48">
        <v>11.705230962243977</v>
      </c>
      <c r="G14742" s="187"/>
      <c r="H14742" s="49" t="s">
        <v>453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6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">
      <c r="A14743" s="38" t="s">
        <v>623</v>
      </c>
      <c r="B14743" s="49" t="s">
        <v>444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2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7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">
      <c r="A14744" s="38" t="s">
        <v>622</v>
      </c>
      <c r="B14744" s="49" t="s">
        <v>444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3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6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">
      <c r="A14745" s="38" t="s">
        <v>621</v>
      </c>
      <c r="B14745" s="49" t="s">
        <v>439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3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7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">
      <c r="A14746" s="38" t="s">
        <v>620</v>
      </c>
      <c r="B14746" s="49" t="s">
        <v>447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3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6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">
      <c r="A14747" s="38" t="s">
        <v>619</v>
      </c>
      <c r="B14747" s="49" t="s">
        <v>450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3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6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">
      <c r="A14748" s="38" t="s">
        <v>618</v>
      </c>
      <c r="B14748" s="49" t="s">
        <v>444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3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6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">
      <c r="A14749" s="38" t="s">
        <v>617</v>
      </c>
      <c r="B14749" s="49" t="s">
        <v>445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2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7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">
      <c r="A14750" s="38" t="s">
        <v>616</v>
      </c>
      <c r="B14750" s="49" t="s">
        <v>445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3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6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">
      <c r="A14751" s="38" t="s">
        <v>615</v>
      </c>
      <c r="B14751" s="49" t="s">
        <v>439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3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6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">
      <c r="A14752" s="38" t="s">
        <v>614</v>
      </c>
      <c r="B14752" s="49" t="s">
        <v>439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3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2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">
      <c r="A14753" s="38" t="s">
        <v>613</v>
      </c>
      <c r="B14753" s="49" t="s">
        <v>446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2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2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">
      <c r="A14754" s="38" t="s">
        <v>612</v>
      </c>
      <c r="B14754" s="49" t="s">
        <v>439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3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2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">
      <c r="A14755" s="38" t="s">
        <v>611</v>
      </c>
      <c r="B14755" s="49" t="s">
        <v>446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3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6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">
      <c r="A14756" s="38" t="s">
        <v>610</v>
      </c>
      <c r="B14756" s="49" t="s">
        <v>439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2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6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">
      <c r="A14757" s="38" t="s">
        <v>609</v>
      </c>
      <c r="B14757" s="49" t="s">
        <v>451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7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7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">
      <c r="A14758" s="38" t="s">
        <v>608</v>
      </c>
      <c r="B14758" s="49" t="s">
        <v>444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2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2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">
      <c r="A14759" s="38" t="s">
        <v>607</v>
      </c>
      <c r="B14759" s="49" t="s">
        <v>442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3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6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">
      <c r="A14760" s="38" t="s">
        <v>606</v>
      </c>
      <c r="B14760" s="49" t="s">
        <v>444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3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6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">
      <c r="A14761" s="38" t="s">
        <v>605</v>
      </c>
      <c r="B14761" s="49" t="s">
        <v>439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3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6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">
      <c r="A14762" s="38" t="s">
        <v>604</v>
      </c>
      <c r="B14762" s="49" t="s">
        <v>444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3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6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">
      <c r="A14763" s="38" t="s">
        <v>603</v>
      </c>
      <c r="B14763" s="49" t="s">
        <v>447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3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6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">
      <c r="A14764" s="38" t="s">
        <v>602</v>
      </c>
      <c r="B14764" s="49" t="s">
        <v>439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2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2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">
      <c r="A14765" s="38" t="s">
        <v>601</v>
      </c>
      <c r="B14765" s="49" t="s">
        <v>448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3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6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">
      <c r="A14766" s="38" t="s">
        <v>600</v>
      </c>
      <c r="B14766" s="49" t="s">
        <v>450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2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2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">
      <c r="A14767" s="38" t="s">
        <v>599</v>
      </c>
      <c r="B14767" s="49" t="s">
        <v>450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2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2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">
      <c r="A14768" s="38" t="s">
        <v>598</v>
      </c>
      <c r="B14768" s="49" t="s">
        <v>439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2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2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">
      <c r="A14769" s="38" t="s">
        <v>597</v>
      </c>
      <c r="B14769" s="49" t="s">
        <v>444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3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2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">
      <c r="A14770" s="38" t="s">
        <v>596</v>
      </c>
      <c r="B14770" s="49" t="s">
        <v>449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3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6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">
      <c r="A14771" s="38" t="s">
        <v>595</v>
      </c>
      <c r="B14771" s="49" t="s">
        <v>446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3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6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">
      <c r="A14772" s="38" t="s">
        <v>594</v>
      </c>
      <c r="B14772" s="49" t="s">
        <v>448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3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6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">
      <c r="A14773" s="38" t="s">
        <v>593</v>
      </c>
      <c r="B14773" s="49" t="s">
        <v>444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2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2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">
      <c r="A14774" s="38" t="s">
        <v>592</v>
      </c>
      <c r="B14774" s="49" t="s">
        <v>452</v>
      </c>
      <c r="C14774" s="47">
        <v>1968.1305279901801</v>
      </c>
      <c r="D14774" s="49">
        <v>115</v>
      </c>
      <c r="E14774" s="49" t="s">
        <v>485</v>
      </c>
      <c r="F14774" s="48">
        <v>7.2585197386794276</v>
      </c>
      <c r="G14774" s="187"/>
      <c r="H14774" s="49" t="s">
        <v>453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6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">
      <c r="A14775" s="38" t="s">
        <v>591</v>
      </c>
      <c r="B14775" s="49" t="s">
        <v>444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3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6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">
      <c r="A14776" s="38" t="s">
        <v>590</v>
      </c>
      <c r="B14776" s="49" t="s">
        <v>451</v>
      </c>
      <c r="C14776" s="47">
        <v>241.58987972642501</v>
      </c>
      <c r="D14776" s="49">
        <v>13</v>
      </c>
      <c r="E14776" s="49" t="s">
        <v>485</v>
      </c>
      <c r="F14776" s="48">
        <v>118.26417813437671</v>
      </c>
      <c r="G14776" s="187"/>
      <c r="H14776" s="49" t="s">
        <v>472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2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">
      <c r="A14777" s="38" t="s">
        <v>428</v>
      </c>
      <c r="B14777" s="49" t="s">
        <v>428</v>
      </c>
      <c r="C14777" s="47">
        <v>0</v>
      </c>
      <c r="D14777" s="49">
        <v>965</v>
      </c>
      <c r="E14777" s="49">
        <v>15</v>
      </c>
      <c r="F14777" s="48" t="s">
        <v>455</v>
      </c>
      <c r="G14777" s="187"/>
      <c r="H14777" s="49" t="s">
        <v>455</v>
      </c>
      <c r="I14777" s="49">
        <v>371192</v>
      </c>
      <c r="J14777" s="49">
        <v>11987</v>
      </c>
      <c r="K14777" s="49">
        <v>15</v>
      </c>
      <c r="L14777" s="50" t="s">
        <v>455</v>
      </c>
      <c r="M14777" s="49" t="s">
        <v>455</v>
      </c>
      <c r="N14777" s="53" t="s">
        <v>455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">
      <c r="A14778" s="38" t="s">
        <v>589</v>
      </c>
      <c r="B14778" s="49" t="s">
        <v>439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3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6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">
      <c r="A14779" s="38" t="s">
        <v>588</v>
      </c>
      <c r="B14779" s="49" t="s">
        <v>439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3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6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">
      <c r="A14780" s="38" t="s">
        <v>587</v>
      </c>
      <c r="B14780" s="49" t="s">
        <v>444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3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6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">
      <c r="A14781" s="38" t="s">
        <v>586</v>
      </c>
      <c r="B14781" s="49" t="s">
        <v>446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3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6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">
      <c r="A14782" s="38" t="s">
        <v>585</v>
      </c>
      <c r="B14782" s="49" t="s">
        <v>442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3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6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">
      <c r="A14783" s="38" t="s">
        <v>584</v>
      </c>
      <c r="B14783" s="49" t="s">
        <v>444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3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6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">
      <c r="A14784" s="38" t="s">
        <v>583</v>
      </c>
      <c r="B14784" s="49" t="s">
        <v>445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3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6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">
      <c r="A14785" s="38" t="s">
        <v>582</v>
      </c>
      <c r="B14785" s="49" t="s">
        <v>441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3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6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">
      <c r="A14786" s="38" t="s">
        <v>581</v>
      </c>
      <c r="B14786" s="49" t="s">
        <v>439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3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7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">
      <c r="A14787" s="38" t="s">
        <v>580</v>
      </c>
      <c r="B14787" s="49" t="s">
        <v>447</v>
      </c>
      <c r="C14787" s="47">
        <v>733.94211218720091</v>
      </c>
      <c r="D14787" s="49">
        <v>22</v>
      </c>
      <c r="E14787" s="49" t="s">
        <v>485</v>
      </c>
      <c r="F14787" s="48">
        <v>9.7321805415564846</v>
      </c>
      <c r="G14787" s="187"/>
      <c r="H14787" s="49" t="s">
        <v>472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2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">
      <c r="A14788" s="38" t="s">
        <v>579</v>
      </c>
      <c r="B14788" s="49" t="s">
        <v>451</v>
      </c>
      <c r="C14788" s="47">
        <v>445.14881003177402</v>
      </c>
      <c r="D14788" s="49">
        <v>16</v>
      </c>
      <c r="E14788" s="49" t="s">
        <v>485</v>
      </c>
      <c r="F14788" s="48">
        <v>16.045998510806527</v>
      </c>
      <c r="G14788" s="187"/>
      <c r="H14788" s="49" t="s">
        <v>472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2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">
      <c r="A14789" s="38" t="s">
        <v>578</v>
      </c>
      <c r="B14789" s="49" t="s">
        <v>444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2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2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">
      <c r="A14790" s="38" t="s">
        <v>577</v>
      </c>
      <c r="B14790" s="49" t="s">
        <v>444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2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2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">
      <c r="A14791" s="38" t="s">
        <v>576</v>
      </c>
      <c r="B14791" s="49" t="s">
        <v>439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3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6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">
      <c r="A14792" s="38" t="s">
        <v>575</v>
      </c>
      <c r="B14792" s="49" t="s">
        <v>442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2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7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">
      <c r="A14793" s="38" t="s">
        <v>574</v>
      </c>
      <c r="B14793" s="49" t="s">
        <v>452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2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2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">
      <c r="A14794" s="38" t="s">
        <v>573</v>
      </c>
      <c r="B14794" s="49" t="s">
        <v>447</v>
      </c>
      <c r="C14794" s="47">
        <v>709.250407043618</v>
      </c>
      <c r="D14794" s="49">
        <v>21</v>
      </c>
      <c r="E14794" s="49" t="s">
        <v>485</v>
      </c>
      <c r="F14794" s="48">
        <v>10.070994774089522</v>
      </c>
      <c r="G14794" s="187"/>
      <c r="H14794" s="49" t="s">
        <v>453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6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">
      <c r="A14795" s="38" t="s">
        <v>572</v>
      </c>
      <c r="B14795" s="49" t="s">
        <v>448</v>
      </c>
      <c r="C14795" s="47">
        <v>5203.1237660323704</v>
      </c>
      <c r="D14795" s="49">
        <v>335</v>
      </c>
      <c r="E14795" s="49" t="s">
        <v>485</v>
      </c>
      <c r="F14795" s="48">
        <v>5.4912067934942943</v>
      </c>
      <c r="G14795" s="187"/>
      <c r="H14795" s="49" t="s">
        <v>453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6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">
      <c r="A14796" s="38" t="s">
        <v>571</v>
      </c>
      <c r="B14796" s="49" t="s">
        <v>439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2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2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">
      <c r="A14797" s="38" t="s">
        <v>570</v>
      </c>
      <c r="B14797" s="49" t="s">
        <v>441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2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2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">
      <c r="A14798" s="38" t="s">
        <v>569</v>
      </c>
      <c r="B14798" s="49" t="s">
        <v>439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3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6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">
      <c r="A14799" s="38" t="s">
        <v>568</v>
      </c>
      <c r="B14799" s="49" t="s">
        <v>448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7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2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">
      <c r="A14800" s="38" t="s">
        <v>567</v>
      </c>
      <c r="B14800" s="49" t="s">
        <v>446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3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6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">
      <c r="A14801" s="38" t="s">
        <v>566</v>
      </c>
      <c r="B14801" s="49" t="s">
        <v>451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7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7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">
      <c r="A14802" s="38" t="s">
        <v>565</v>
      </c>
      <c r="B14802" s="49" t="s">
        <v>449</v>
      </c>
      <c r="C14802" s="47">
        <v>2871.29045841678</v>
      </c>
      <c r="D14802" s="49">
        <v>185</v>
      </c>
      <c r="E14802" s="49" t="s">
        <v>485</v>
      </c>
      <c r="F14802" s="48">
        <v>4.9753636884202166</v>
      </c>
      <c r="G14802" s="187"/>
      <c r="H14802" s="49" t="s">
        <v>453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6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">
      <c r="A14803" s="38" t="s">
        <v>564</v>
      </c>
      <c r="B14803" s="49" t="s">
        <v>439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3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7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">
      <c r="A14804" s="38" t="s">
        <v>563</v>
      </c>
      <c r="B14804" s="49" t="s">
        <v>446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3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6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">
      <c r="A14805" s="38" t="s">
        <v>562</v>
      </c>
      <c r="B14805" s="49" t="s">
        <v>444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2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2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">
      <c r="A14806" s="38" t="s">
        <v>561</v>
      </c>
      <c r="B14806" s="49" t="s">
        <v>445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7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7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">
      <c r="A14807" s="38" t="s">
        <v>560</v>
      </c>
      <c r="B14807" s="49" t="s">
        <v>439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3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6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">
      <c r="A14808" s="38" t="s">
        <v>559</v>
      </c>
      <c r="B14808" s="49" t="s">
        <v>444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3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6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">
      <c r="A14809" s="38" t="s">
        <v>558</v>
      </c>
      <c r="B14809" s="49" t="s">
        <v>450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2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7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">
      <c r="A14810" s="38" t="s">
        <v>557</v>
      </c>
      <c r="B14810" s="49" t="s">
        <v>442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3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7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">
      <c r="A14811" s="38" t="s">
        <v>556</v>
      </c>
      <c r="B14811" s="49" t="s">
        <v>442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2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2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">
      <c r="A14812" s="38" t="s">
        <v>555</v>
      </c>
      <c r="B14812" s="49" t="s">
        <v>447</v>
      </c>
      <c r="C14812" s="47">
        <v>1451.48737987204</v>
      </c>
      <c r="D14812" s="49">
        <v>77</v>
      </c>
      <c r="E14812" s="49" t="s">
        <v>485</v>
      </c>
      <c r="F14812" s="48">
        <v>19.684241811284206</v>
      </c>
      <c r="G14812" s="187"/>
      <c r="H14812" s="49" t="s">
        <v>472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2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">
      <c r="A14813" s="38" t="s">
        <v>554</v>
      </c>
      <c r="B14813" s="49" t="s">
        <v>441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3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6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">
      <c r="A14814" s="38" t="s">
        <v>553</v>
      </c>
      <c r="B14814" s="49" t="s">
        <v>446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3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6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">
      <c r="A14815" s="38" t="s">
        <v>552</v>
      </c>
      <c r="B14815" s="49" t="s">
        <v>445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3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6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">
      <c r="A14816" s="38" t="s">
        <v>551</v>
      </c>
      <c r="B14816" s="49" t="s">
        <v>451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3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7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">
      <c r="A14817" s="38" t="s">
        <v>550</v>
      </c>
      <c r="B14817" s="49" t="s">
        <v>444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3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6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">
      <c r="A14818" s="38" t="s">
        <v>549</v>
      </c>
      <c r="B14818" s="49" t="s">
        <v>439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2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2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">
      <c r="A14819" s="38" t="s">
        <v>548</v>
      </c>
      <c r="B14819" s="49" t="s">
        <v>444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3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6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">
      <c r="A14820" s="38" t="s">
        <v>547</v>
      </c>
      <c r="B14820" s="49" t="s">
        <v>451</v>
      </c>
      <c r="C14820" s="47">
        <v>845.307934845815</v>
      </c>
      <c r="D14820" s="49">
        <v>32</v>
      </c>
      <c r="E14820" s="49" t="s">
        <v>485</v>
      </c>
      <c r="F14820" s="48">
        <v>25.350018076525</v>
      </c>
      <c r="G14820" s="187"/>
      <c r="H14820" s="49" t="s">
        <v>472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2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">
      <c r="A14821" s="38" t="s">
        <v>546</v>
      </c>
      <c r="B14821" s="49" t="s">
        <v>440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3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6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">
      <c r="A14822" s="38" t="s">
        <v>545</v>
      </c>
      <c r="B14822" s="49" t="s">
        <v>444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3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6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">
      <c r="A14823" s="38" t="s">
        <v>439</v>
      </c>
      <c r="B14823" s="49" t="s">
        <v>439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3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6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">
      <c r="A14824" s="38" t="s">
        <v>544</v>
      </c>
      <c r="B14824" s="49" t="s">
        <v>445</v>
      </c>
      <c r="C14824" s="47">
        <v>1046.7288034764699</v>
      </c>
      <c r="D14824" s="49">
        <v>44</v>
      </c>
      <c r="E14824" s="49" t="s">
        <v>485</v>
      </c>
      <c r="F14824" s="48">
        <v>6.8239806902549915</v>
      </c>
      <c r="G14824" s="187"/>
      <c r="H14824" s="49" t="s">
        <v>457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7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">
      <c r="A14825" s="38" t="s">
        <v>543</v>
      </c>
      <c r="B14825" s="49" t="s">
        <v>442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3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7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">
      <c r="A14826" s="38" t="s">
        <v>542</v>
      </c>
      <c r="B14826" s="49" t="s">
        <v>452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3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7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">
      <c r="A14827" s="26" t="s">
        <v>37</v>
      </c>
      <c r="B14827" s="123" t="s">
        <v>887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3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6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">
      <c r="A14828" s="38" t="s">
        <v>884</v>
      </c>
      <c r="B14828" s="49" t="s">
        <v>441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2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2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">
      <c r="A14829" s="38" t="s">
        <v>883</v>
      </c>
      <c r="B14829" s="49" t="s">
        <v>444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3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6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">
      <c r="A14830" s="38" t="s">
        <v>882</v>
      </c>
      <c r="B14830" s="49" t="s">
        <v>450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3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6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">
      <c r="A14831" s="38" t="s">
        <v>881</v>
      </c>
      <c r="B14831" s="49" t="s">
        <v>451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2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2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">
      <c r="A14832" s="38" t="s">
        <v>880</v>
      </c>
      <c r="B14832" s="49" t="s">
        <v>446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3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6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">
      <c r="A14833" s="38" t="s">
        <v>879</v>
      </c>
      <c r="B14833" s="49" t="s">
        <v>451</v>
      </c>
      <c r="C14833" s="47">
        <v>462.23398096760798</v>
      </c>
      <c r="D14833" s="49" t="s">
        <v>485</v>
      </c>
      <c r="E14833" s="49">
        <v>0</v>
      </c>
      <c r="F14833" s="48">
        <v>0</v>
      </c>
      <c r="G14833" s="187"/>
      <c r="H14833" s="49" t="s">
        <v>457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7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">
      <c r="A14834" s="38" t="s">
        <v>878</v>
      </c>
      <c r="B14834" s="49" t="s">
        <v>448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2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2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">
      <c r="A14835" s="38" t="s">
        <v>877</v>
      </c>
      <c r="B14835" s="49" t="s">
        <v>445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3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6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">
      <c r="A14836" s="38" t="s">
        <v>876</v>
      </c>
      <c r="B14836" s="49" t="s">
        <v>448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3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6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">
      <c r="A14837" s="38" t="s">
        <v>875</v>
      </c>
      <c r="B14837" s="49" t="s">
        <v>449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7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7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">
      <c r="A14838" s="38" t="s">
        <v>874</v>
      </c>
      <c r="B14838" s="49" t="s">
        <v>444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2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7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">
      <c r="A14839" s="38" t="s">
        <v>873</v>
      </c>
      <c r="B14839" s="49" t="s">
        <v>439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2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2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">
      <c r="A14840" s="38" t="s">
        <v>872</v>
      </c>
      <c r="B14840" s="49" t="s">
        <v>444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7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7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">
      <c r="A14841" s="38" t="s">
        <v>871</v>
      </c>
      <c r="B14841" s="49" t="s">
        <v>447</v>
      </c>
      <c r="C14841" s="47">
        <v>1695.3715782397301</v>
      </c>
      <c r="D14841" s="49">
        <v>34</v>
      </c>
      <c r="E14841" s="49" t="s">
        <v>485</v>
      </c>
      <c r="F14841" s="48">
        <v>4.2131514026402561</v>
      </c>
      <c r="G14841" s="187"/>
      <c r="H14841" s="49" t="s">
        <v>472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2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">
      <c r="A14842" s="38" t="s">
        <v>870</v>
      </c>
      <c r="B14842" s="49" t="s">
        <v>444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3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6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">
      <c r="A14843" s="38" t="s">
        <v>869</v>
      </c>
      <c r="B14843" s="49" t="s">
        <v>439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3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6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">
      <c r="A14844" s="38" t="s">
        <v>868</v>
      </c>
      <c r="B14844" s="49" t="s">
        <v>450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2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2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">
      <c r="A14845" s="38" t="s">
        <v>867</v>
      </c>
      <c r="B14845" s="49" t="s">
        <v>439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2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2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">
      <c r="A14846" s="38" t="s">
        <v>866</v>
      </c>
      <c r="B14846" s="49" t="s">
        <v>442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2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2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">
      <c r="A14847" s="38" t="s">
        <v>865</v>
      </c>
      <c r="B14847" s="49" t="s">
        <v>444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2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2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">
      <c r="A14848" s="38" t="s">
        <v>452</v>
      </c>
      <c r="B14848" s="49" t="s">
        <v>452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2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2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">
      <c r="A14849" s="38" t="s">
        <v>864</v>
      </c>
      <c r="B14849" s="49" t="s">
        <v>439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2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2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">
      <c r="A14850" s="38" t="s">
        <v>863</v>
      </c>
      <c r="B14850" s="49" t="s">
        <v>451</v>
      </c>
      <c r="C14850" s="47">
        <v>1795.3967800267301</v>
      </c>
      <c r="D14850" s="49">
        <v>99</v>
      </c>
      <c r="E14850" s="49" t="s">
        <v>485</v>
      </c>
      <c r="F14850" s="48">
        <v>15.913712717588364</v>
      </c>
      <c r="G14850" s="187"/>
      <c r="H14850" s="49" t="s">
        <v>472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2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">
      <c r="A14851" s="38" t="s">
        <v>862</v>
      </c>
      <c r="B14851" s="49" t="s">
        <v>444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3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6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">
      <c r="A14852" s="38" t="s">
        <v>861</v>
      </c>
      <c r="B14852" s="49" t="s">
        <v>445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3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6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">
      <c r="A14853" s="38" t="s">
        <v>860</v>
      </c>
      <c r="B14853" s="49" t="s">
        <v>442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3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7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">
      <c r="A14854" s="38" t="s">
        <v>859</v>
      </c>
      <c r="B14854" s="49" t="s">
        <v>444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2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2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">
      <c r="A14855" s="38" t="s">
        <v>858</v>
      </c>
      <c r="B14855" s="49" t="s">
        <v>450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2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2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">
      <c r="A14856" s="38" t="s">
        <v>857</v>
      </c>
      <c r="B14856" s="49" t="s">
        <v>439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2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2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">
      <c r="A14857" s="38" t="s">
        <v>856</v>
      </c>
      <c r="B14857" s="49" t="s">
        <v>447</v>
      </c>
      <c r="C14857" s="47">
        <v>2072.5449926586398</v>
      </c>
      <c r="D14857" s="49">
        <v>72</v>
      </c>
      <c r="E14857" s="49" t="s">
        <v>485</v>
      </c>
      <c r="F14857" s="48">
        <v>13.785673494488259</v>
      </c>
      <c r="G14857" s="187"/>
      <c r="H14857" s="49" t="s">
        <v>457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2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">
      <c r="A14858" s="38" t="s">
        <v>855</v>
      </c>
      <c r="B14858" s="49" t="s">
        <v>448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2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2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">
      <c r="A14859" s="38" t="s">
        <v>854</v>
      </c>
      <c r="B14859" s="49" t="s">
        <v>444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3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6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">
      <c r="A14860" s="38" t="s">
        <v>853</v>
      </c>
      <c r="B14860" s="49" t="s">
        <v>439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2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2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">
      <c r="A14861" s="38" t="s">
        <v>852</v>
      </c>
      <c r="B14861" s="49" t="s">
        <v>446</v>
      </c>
      <c r="C14861" s="47">
        <v>1208.9750880147301</v>
      </c>
      <c r="D14861" s="49">
        <v>67</v>
      </c>
      <c r="E14861" s="49" t="s">
        <v>485</v>
      </c>
      <c r="F14861" s="48">
        <v>5.9081921651392326</v>
      </c>
      <c r="G14861" s="187"/>
      <c r="H14861" s="49" t="s">
        <v>457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2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">
      <c r="A14862" s="38" t="s">
        <v>851</v>
      </c>
      <c r="B14862" s="49" t="s">
        <v>439</v>
      </c>
      <c r="C14862" s="47">
        <v>5055.24299668805</v>
      </c>
      <c r="D14862" s="49">
        <v>292</v>
      </c>
      <c r="E14862" s="49" t="s">
        <v>485</v>
      </c>
      <c r="F14862" s="48">
        <v>4.2388805924087904</v>
      </c>
      <c r="G14862" s="187"/>
      <c r="H14862" s="49" t="s">
        <v>453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6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">
      <c r="A14863" s="38" t="s">
        <v>850</v>
      </c>
      <c r="B14863" s="49" t="s">
        <v>440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3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7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">
      <c r="A14864" s="38" t="s">
        <v>849</v>
      </c>
      <c r="B14864" s="49" t="s">
        <v>452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2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7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">
      <c r="A14865" s="38" t="s">
        <v>848</v>
      </c>
      <c r="B14865" s="49" t="s">
        <v>444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3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6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">
      <c r="A14866" s="38" t="s">
        <v>847</v>
      </c>
      <c r="B14866" s="49" t="s">
        <v>448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2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2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">
      <c r="A14867" s="38" t="s">
        <v>846</v>
      </c>
      <c r="B14867" s="49" t="s">
        <v>439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3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6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">
      <c r="A14868" s="38" t="s">
        <v>845</v>
      </c>
      <c r="B14868" s="49" t="s">
        <v>442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2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2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">
      <c r="A14869" s="38" t="s">
        <v>844</v>
      </c>
      <c r="B14869" s="49" t="s">
        <v>452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3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6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">
      <c r="A14870" s="38" t="s">
        <v>843</v>
      </c>
      <c r="B14870" s="49" t="s">
        <v>441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3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6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">
      <c r="A14871" s="38" t="s">
        <v>842</v>
      </c>
      <c r="B14871" s="49" t="s">
        <v>446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3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6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">
      <c r="A14872" s="38" t="s">
        <v>841</v>
      </c>
      <c r="B14872" s="49" t="s">
        <v>441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3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6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">
      <c r="A14873" s="38" t="s">
        <v>840</v>
      </c>
      <c r="B14873" s="49" t="s">
        <v>439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3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6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">
      <c r="A14874" s="38" t="s">
        <v>839</v>
      </c>
      <c r="B14874" s="49" t="s">
        <v>442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3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7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">
      <c r="A14875" s="38" t="s">
        <v>838</v>
      </c>
      <c r="B14875" s="49" t="s">
        <v>447</v>
      </c>
      <c r="C14875" s="47">
        <v>1838.08536362777</v>
      </c>
      <c r="D14875" s="49">
        <v>52</v>
      </c>
      <c r="E14875" s="49" t="s">
        <v>485</v>
      </c>
      <c r="F14875" s="48">
        <v>7.7720624778378262</v>
      </c>
      <c r="G14875" s="187"/>
      <c r="H14875" s="49" t="s">
        <v>472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2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">
      <c r="A14876" s="38" t="s">
        <v>837</v>
      </c>
      <c r="B14876" s="49" t="s">
        <v>444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3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2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">
      <c r="A14877" s="38" t="s">
        <v>836</v>
      </c>
      <c r="B14877" s="49" t="s">
        <v>444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3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7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">
      <c r="A14878" s="38" t="s">
        <v>835</v>
      </c>
      <c r="B14878" s="49" t="s">
        <v>442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3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6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">
      <c r="A14879" s="38" t="s">
        <v>834</v>
      </c>
      <c r="B14879" s="49" t="s">
        <v>444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3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6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">
      <c r="A14880" s="38" t="s">
        <v>833</v>
      </c>
      <c r="B14880" s="49" t="s">
        <v>441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3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6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">
      <c r="A14881" s="38" t="s">
        <v>832</v>
      </c>
      <c r="B14881" s="49" t="s">
        <v>447</v>
      </c>
      <c r="C14881" s="47">
        <v>1174.1958259012499</v>
      </c>
      <c r="D14881" s="49">
        <v>25</v>
      </c>
      <c r="E14881" s="49" t="s">
        <v>485</v>
      </c>
      <c r="F14881" s="48">
        <v>12.166381425133524</v>
      </c>
      <c r="G14881" s="187"/>
      <c r="H14881" s="49" t="s">
        <v>453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6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">
      <c r="A14882" s="38" t="s">
        <v>831</v>
      </c>
      <c r="B14882" s="49" t="s">
        <v>439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3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6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">
      <c r="A14883" s="38" t="s">
        <v>830</v>
      </c>
      <c r="B14883" s="49" t="s">
        <v>452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3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6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">
      <c r="A14884" s="38" t="s">
        <v>829</v>
      </c>
      <c r="B14884" s="49" t="s">
        <v>444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3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6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">
      <c r="A14885" s="38" t="s">
        <v>828</v>
      </c>
      <c r="B14885" s="49" t="s">
        <v>440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3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6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">
      <c r="A14886" s="38" t="s">
        <v>827</v>
      </c>
      <c r="B14886" s="49" t="s">
        <v>451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2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2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">
      <c r="A14887" s="38" t="s">
        <v>826</v>
      </c>
      <c r="B14887" s="49" t="s">
        <v>446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7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2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">
      <c r="A14888" s="38" t="s">
        <v>825</v>
      </c>
      <c r="B14888" s="49" t="s">
        <v>445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7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7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">
      <c r="A14889" s="38" t="s">
        <v>824</v>
      </c>
      <c r="B14889" s="49" t="s">
        <v>446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3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6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">
      <c r="A14890" s="38" t="s">
        <v>823</v>
      </c>
      <c r="B14890" s="49" t="s">
        <v>449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7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7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">
      <c r="A14891" s="38" t="s">
        <v>822</v>
      </c>
      <c r="B14891" s="49" t="s">
        <v>451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2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2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">
      <c r="A14892" s="38" t="s">
        <v>821</v>
      </c>
      <c r="B14892" s="49" t="s">
        <v>439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2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2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">
      <c r="A14893" s="38" t="s">
        <v>820</v>
      </c>
      <c r="B14893" s="49" t="s">
        <v>442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2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2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">
      <c r="A14894" s="38" t="s">
        <v>819</v>
      </c>
      <c r="B14894" s="49" t="s">
        <v>447</v>
      </c>
      <c r="C14894" s="47">
        <v>1582.42316470797</v>
      </c>
      <c r="D14894" s="49">
        <v>61</v>
      </c>
      <c r="E14894" s="49" t="s">
        <v>485</v>
      </c>
      <c r="F14894" s="48">
        <v>18.055491861243901</v>
      </c>
      <c r="G14894" s="187"/>
      <c r="H14894" s="49" t="s">
        <v>472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2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">
      <c r="A14895" s="38" t="s">
        <v>818</v>
      </c>
      <c r="B14895" s="49" t="s">
        <v>444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3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7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">
      <c r="A14896" s="38" t="s">
        <v>817</v>
      </c>
      <c r="B14896" s="49" t="s">
        <v>447</v>
      </c>
      <c r="C14896" s="47">
        <v>1931.62596058402</v>
      </c>
      <c r="D14896" s="49">
        <v>43</v>
      </c>
      <c r="E14896" s="49" t="s">
        <v>485</v>
      </c>
      <c r="F14896" s="48">
        <v>3.697846937560068</v>
      </c>
      <c r="G14896" s="187"/>
      <c r="H14896" s="49" t="s">
        <v>453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6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">
      <c r="A14897" s="38" t="s">
        <v>816</v>
      </c>
      <c r="B14897" s="49" t="s">
        <v>445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7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7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">
      <c r="A14898" s="38" t="s">
        <v>815</v>
      </c>
      <c r="B14898" s="49" t="s">
        <v>451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3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6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">
      <c r="A14899" s="38" t="s">
        <v>814</v>
      </c>
      <c r="B14899" s="49" t="s">
        <v>448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3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2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">
      <c r="A14900" s="38" t="s">
        <v>813</v>
      </c>
      <c r="B14900" s="49" t="s">
        <v>450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3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6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">
      <c r="A14901" s="38" t="s">
        <v>812</v>
      </c>
      <c r="B14901" s="49" t="s">
        <v>442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2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2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">
      <c r="A14902" s="38" t="s">
        <v>811</v>
      </c>
      <c r="B14902" s="49" t="s">
        <v>447</v>
      </c>
      <c r="C14902" s="47">
        <v>5307.8849770148699</v>
      </c>
      <c r="D14902" s="49">
        <v>235</v>
      </c>
      <c r="E14902" s="49" t="s">
        <v>485</v>
      </c>
      <c r="F14902" s="48">
        <v>2.6914136888001114</v>
      </c>
      <c r="G14902" s="187"/>
      <c r="H14902" s="49" t="s">
        <v>453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6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">
      <c r="A14903" s="38" t="s">
        <v>810</v>
      </c>
      <c r="B14903" s="49" t="s">
        <v>452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2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2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">
      <c r="A14904" s="38" t="s">
        <v>809</v>
      </c>
      <c r="B14904" s="49" t="s">
        <v>450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3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6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">
      <c r="A14905" s="38" t="s">
        <v>808</v>
      </c>
      <c r="B14905" s="49" t="s">
        <v>439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2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2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">
      <c r="A14906" s="38" t="s">
        <v>807</v>
      </c>
      <c r="B14906" s="49" t="s">
        <v>442</v>
      </c>
      <c r="C14906" s="47">
        <v>5133.8205219983302</v>
      </c>
      <c r="D14906" s="49">
        <v>298</v>
      </c>
      <c r="E14906" s="49" t="s">
        <v>485</v>
      </c>
      <c r="F14906" s="48">
        <v>2.7826672600844247</v>
      </c>
      <c r="G14906" s="187"/>
      <c r="H14906" s="49" t="s">
        <v>453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6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">
      <c r="A14907" s="38" t="s">
        <v>806</v>
      </c>
      <c r="B14907" s="49" t="s">
        <v>444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2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2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">
      <c r="A14908" s="38" t="s">
        <v>805</v>
      </c>
      <c r="B14908" s="49" t="s">
        <v>439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3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6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">
      <c r="A14909" s="38" t="s">
        <v>804</v>
      </c>
      <c r="B14909" s="49" t="s">
        <v>444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2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2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">
      <c r="A14910" s="38" t="s">
        <v>803</v>
      </c>
      <c r="B14910" s="49" t="s">
        <v>441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3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6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">
      <c r="A14911" s="38" t="s">
        <v>802</v>
      </c>
      <c r="B14911" s="49" t="s">
        <v>441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3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6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">
      <c r="A14912" s="38" t="s">
        <v>801</v>
      </c>
      <c r="B14912" s="49" t="s">
        <v>439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3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6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">
      <c r="A14913" s="38" t="s">
        <v>800</v>
      </c>
      <c r="B14913" s="49" t="s">
        <v>446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3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6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">
      <c r="A14914" s="38" t="s">
        <v>799</v>
      </c>
      <c r="B14914" s="49" t="s">
        <v>452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3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6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">
      <c r="A14915" s="38" t="s">
        <v>798</v>
      </c>
      <c r="B14915" s="49" t="s">
        <v>445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3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6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">
      <c r="A14916" s="38" t="s">
        <v>797</v>
      </c>
      <c r="B14916" s="49" t="s">
        <v>450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3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6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">
      <c r="A14917" s="38" t="s">
        <v>796</v>
      </c>
      <c r="B14917" s="49" t="s">
        <v>449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2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2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">
      <c r="A14918" s="38" t="s">
        <v>795</v>
      </c>
      <c r="B14918" s="49" t="s">
        <v>451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7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7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">
      <c r="A14919" s="38" t="s">
        <v>794</v>
      </c>
      <c r="B14919" s="49" t="s">
        <v>447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7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2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">
      <c r="A14920" s="38" t="s">
        <v>448</v>
      </c>
      <c r="B14920" s="49" t="s">
        <v>448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3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6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">
      <c r="A14921" s="38" t="s">
        <v>793</v>
      </c>
      <c r="B14921" s="49" t="s">
        <v>444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3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7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">
      <c r="A14922" s="38" t="s">
        <v>792</v>
      </c>
      <c r="B14922" s="49" t="s">
        <v>450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3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2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">
      <c r="A14923" s="38" t="s">
        <v>791</v>
      </c>
      <c r="B14923" s="49" t="s">
        <v>450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3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6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">
      <c r="A14924" s="38" t="s">
        <v>790</v>
      </c>
      <c r="B14924" s="49" t="s">
        <v>452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2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2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">
      <c r="A14925" s="38" t="s">
        <v>789</v>
      </c>
      <c r="B14925" s="49" t="s">
        <v>439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3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6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">
      <c r="A14926" s="38" t="s">
        <v>788</v>
      </c>
      <c r="B14926" s="49" t="s">
        <v>451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2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2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">
      <c r="A14927" s="38" t="s">
        <v>787</v>
      </c>
      <c r="B14927" s="49" t="s">
        <v>442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2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2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">
      <c r="A14928" s="38" t="s">
        <v>786</v>
      </c>
      <c r="B14928" s="49" t="s">
        <v>444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2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7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">
      <c r="A14929" s="38" t="s">
        <v>447</v>
      </c>
      <c r="B14929" s="49" t="s">
        <v>442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3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6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">
      <c r="A14930" s="38" t="s">
        <v>785</v>
      </c>
      <c r="B14930" s="49" t="s">
        <v>450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3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6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">
      <c r="A14931" s="38" t="s">
        <v>784</v>
      </c>
      <c r="B14931" s="49" t="s">
        <v>439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3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2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">
      <c r="A14932" s="38" t="s">
        <v>783</v>
      </c>
      <c r="B14932" s="49" t="s">
        <v>448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7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2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">
      <c r="A14933" s="38" t="s">
        <v>782</v>
      </c>
      <c r="B14933" s="49" t="s">
        <v>447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3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6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">
      <c r="A14934" s="38" t="s">
        <v>781</v>
      </c>
      <c r="B14934" s="49" t="s">
        <v>448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3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6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">
      <c r="A14935" s="38" t="s">
        <v>780</v>
      </c>
      <c r="B14935" s="49" t="s">
        <v>445</v>
      </c>
      <c r="C14935" s="47">
        <v>1156.5421476148199</v>
      </c>
      <c r="D14935" s="49">
        <v>30</v>
      </c>
      <c r="E14935" s="49" t="s">
        <v>485</v>
      </c>
      <c r="F14935" s="48">
        <v>6.1760456872134952</v>
      </c>
      <c r="G14935" s="187"/>
      <c r="H14935" s="49" t="s">
        <v>453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6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">
      <c r="A14936" s="38" t="s">
        <v>779</v>
      </c>
      <c r="B14936" s="49" t="s">
        <v>449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7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7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">
      <c r="A14937" s="38" t="s">
        <v>778</v>
      </c>
      <c r="B14937" s="49" t="s">
        <v>439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3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6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">
      <c r="A14938" s="38" t="s">
        <v>777</v>
      </c>
      <c r="B14938" s="49" t="s">
        <v>445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3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6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">
      <c r="A14939" s="38" t="s">
        <v>776</v>
      </c>
      <c r="B14939" s="49" t="s">
        <v>446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3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2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">
      <c r="A14940" s="38" t="s">
        <v>775</v>
      </c>
      <c r="B14940" s="49" t="s">
        <v>451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3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6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">
      <c r="A14941" s="38" t="s">
        <v>774</v>
      </c>
      <c r="B14941" s="49" t="s">
        <v>447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3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6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">
      <c r="A14942" s="38" t="s">
        <v>773</v>
      </c>
      <c r="B14942" s="49" t="s">
        <v>444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3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6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">
      <c r="A14943" s="38" t="s">
        <v>772</v>
      </c>
      <c r="B14943" s="49" t="s">
        <v>448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2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2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">
      <c r="A14944" s="38" t="s">
        <v>771</v>
      </c>
      <c r="B14944" s="49" t="s">
        <v>445</v>
      </c>
      <c r="C14944" s="47">
        <v>5803.7608961074102</v>
      </c>
      <c r="D14944" s="49">
        <v>363</v>
      </c>
      <c r="E14944" s="49" t="s">
        <v>485</v>
      </c>
      <c r="F14944" s="48">
        <v>2.4614581030200147</v>
      </c>
      <c r="G14944" s="187"/>
      <c r="H14944" s="49" t="s">
        <v>453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6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">
      <c r="A14945" s="38" t="s">
        <v>770</v>
      </c>
      <c r="B14945" s="49" t="s">
        <v>441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3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6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">
      <c r="A14946" s="38" t="s">
        <v>769</v>
      </c>
      <c r="B14946" s="49" t="s">
        <v>448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3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6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">
      <c r="A14947" s="38" t="s">
        <v>446</v>
      </c>
      <c r="B14947" s="49" t="s">
        <v>446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2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2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">
      <c r="A14948" s="38" t="s">
        <v>768</v>
      </c>
      <c r="B14948" s="49" t="s">
        <v>451</v>
      </c>
      <c r="C14948" s="47">
        <v>640.69980114844998</v>
      </c>
      <c r="D14948" s="49">
        <v>21</v>
      </c>
      <c r="E14948" s="49" t="s">
        <v>485</v>
      </c>
      <c r="F14948" s="48">
        <v>22.29704810288257</v>
      </c>
      <c r="G14948" s="187"/>
      <c r="H14948" s="49" t="s">
        <v>472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2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">
      <c r="A14949" s="38" t="s">
        <v>767</v>
      </c>
      <c r="B14949" s="49" t="s">
        <v>441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3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6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">
      <c r="A14950" s="38" t="s">
        <v>766</v>
      </c>
      <c r="B14950" s="49" t="s">
        <v>441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3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6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">
      <c r="A14951" s="38" t="s">
        <v>765</v>
      </c>
      <c r="B14951" s="49" t="s">
        <v>439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2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6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">
      <c r="A14952" s="38" t="s">
        <v>764</v>
      </c>
      <c r="B14952" s="49" t="s">
        <v>439</v>
      </c>
      <c r="C14952" s="47">
        <v>6951.4661738035902</v>
      </c>
      <c r="D14952" s="49">
        <v>189</v>
      </c>
      <c r="E14952" s="49" t="s">
        <v>485</v>
      </c>
      <c r="F14952" s="48">
        <v>3.0825973820205603</v>
      </c>
      <c r="G14952" s="187"/>
      <c r="H14952" s="49" t="s">
        <v>453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6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">
      <c r="A14953" s="38" t="s">
        <v>763</v>
      </c>
      <c r="B14953" s="49" t="s">
        <v>452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3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6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">
      <c r="A14954" s="38" t="s">
        <v>762</v>
      </c>
      <c r="B14954" s="49" t="s">
        <v>445</v>
      </c>
      <c r="C14954" s="47">
        <v>3234.7555519856501</v>
      </c>
      <c r="D14954" s="49">
        <v>203</v>
      </c>
      <c r="E14954" s="49" t="s">
        <v>485</v>
      </c>
      <c r="F14954" s="48">
        <v>6.6244793723029645</v>
      </c>
      <c r="G14954" s="187"/>
      <c r="H14954" s="49" t="s">
        <v>453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6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">
      <c r="A14955" s="38" t="s">
        <v>761</v>
      </c>
      <c r="B14955" s="49" t="s">
        <v>448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3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6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">
      <c r="A14956" s="38" t="s">
        <v>760</v>
      </c>
      <c r="B14956" s="49" t="s">
        <v>447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3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6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">
      <c r="A14957" s="38" t="s">
        <v>759</v>
      </c>
      <c r="B14957" s="49" t="s">
        <v>447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3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6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">
      <c r="A14958" s="38" t="s">
        <v>758</v>
      </c>
      <c r="B14958" s="49" t="s">
        <v>441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2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7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">
      <c r="A14959" s="38" t="s">
        <v>757</v>
      </c>
      <c r="B14959" s="49" t="s">
        <v>451</v>
      </c>
      <c r="C14959" s="47">
        <v>2126.5553566797198</v>
      </c>
      <c r="D14959" s="49">
        <v>90</v>
      </c>
      <c r="E14959" s="49" t="s">
        <v>485</v>
      </c>
      <c r="F14959" s="48">
        <v>3.3588860597589076</v>
      </c>
      <c r="G14959" s="187"/>
      <c r="H14959" s="49" t="s">
        <v>457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7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">
      <c r="A14960" s="38" t="s">
        <v>756</v>
      </c>
      <c r="B14960" s="49" t="s">
        <v>442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2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2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">
      <c r="A14961" s="38" t="s">
        <v>755</v>
      </c>
      <c r="B14961" s="49" t="s">
        <v>439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2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2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">
      <c r="A14962" s="38" t="s">
        <v>754</v>
      </c>
      <c r="B14962" s="49" t="s">
        <v>446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3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6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">
      <c r="A14963" s="38" t="s">
        <v>753</v>
      </c>
      <c r="B14963" s="49" t="s">
        <v>444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2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2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">
      <c r="A14964" s="38" t="s">
        <v>752</v>
      </c>
      <c r="B14964" s="49" t="s">
        <v>446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3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6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">
      <c r="A14965" s="38" t="s">
        <v>751</v>
      </c>
      <c r="B14965" s="49" t="s">
        <v>439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7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2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">
      <c r="A14966" s="38" t="s">
        <v>750</v>
      </c>
      <c r="B14966" s="49" t="s">
        <v>444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2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2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">
      <c r="A14967" s="38" t="s">
        <v>749</v>
      </c>
      <c r="B14967" s="49" t="s">
        <v>439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2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2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">
      <c r="A14968" s="38" t="s">
        <v>748</v>
      </c>
      <c r="B14968" s="49" t="s">
        <v>444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3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6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">
      <c r="A14969" s="38" t="s">
        <v>747</v>
      </c>
      <c r="B14969" s="49" t="s">
        <v>441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7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2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">
      <c r="A14970" s="38" t="s">
        <v>746</v>
      </c>
      <c r="B14970" s="49" t="s">
        <v>445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2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2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">
      <c r="A14971" s="38" t="s">
        <v>745</v>
      </c>
      <c r="B14971" s="49" t="s">
        <v>448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3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6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">
      <c r="A14972" s="38" t="s">
        <v>744</v>
      </c>
      <c r="B14972" s="49" t="s">
        <v>441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3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6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">
      <c r="A14973" s="38" t="s">
        <v>743</v>
      </c>
      <c r="B14973" s="49" t="s">
        <v>441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3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7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">
      <c r="A14974" s="38" t="s">
        <v>742</v>
      </c>
      <c r="B14974" s="49" t="s">
        <v>439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2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2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">
      <c r="A14975" s="38" t="s">
        <v>741</v>
      </c>
      <c r="B14975" s="49" t="s">
        <v>451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3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6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">
      <c r="A14976" s="38" t="s">
        <v>740</v>
      </c>
      <c r="B14976" s="49" t="s">
        <v>448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3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6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">
      <c r="A14977" s="38" t="s">
        <v>739</v>
      </c>
      <c r="B14977" s="49" t="s">
        <v>451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2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2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">
      <c r="A14978" s="38" t="s">
        <v>738</v>
      </c>
      <c r="B14978" s="49" t="s">
        <v>439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3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7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">
      <c r="A14979" s="38" t="s">
        <v>737</v>
      </c>
      <c r="B14979" s="49" t="s">
        <v>451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3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6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">
      <c r="A14980" s="38" t="s">
        <v>736</v>
      </c>
      <c r="B14980" s="49" t="s">
        <v>439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3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7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">
      <c r="A14981" s="38" t="s">
        <v>735</v>
      </c>
      <c r="B14981" s="49" t="s">
        <v>447</v>
      </c>
      <c r="C14981" s="47">
        <v>2026.1602306654599</v>
      </c>
      <c r="D14981" s="49">
        <v>48</v>
      </c>
      <c r="E14981" s="49" t="s">
        <v>485</v>
      </c>
      <c r="F14981" s="48">
        <v>3.5253170182454849</v>
      </c>
      <c r="G14981" s="187"/>
      <c r="H14981" s="49" t="s">
        <v>453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6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">
      <c r="A14982" s="38" t="s">
        <v>734</v>
      </c>
      <c r="B14982" s="49" t="s">
        <v>444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2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2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">
      <c r="A14983" s="38" t="s">
        <v>733</v>
      </c>
      <c r="B14983" s="49" t="s">
        <v>447</v>
      </c>
      <c r="C14983" s="47">
        <v>611.63523157592294</v>
      </c>
      <c r="D14983" s="49">
        <v>31</v>
      </c>
      <c r="E14983" s="49" t="s">
        <v>485</v>
      </c>
      <c r="F14983" s="48">
        <v>46.713183113752613</v>
      </c>
      <c r="G14983" s="187"/>
      <c r="H14983" s="49" t="s">
        <v>472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2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">
      <c r="A14984" s="38" t="s">
        <v>732</v>
      </c>
      <c r="B14984" s="49" t="s">
        <v>444</v>
      </c>
      <c r="C14984" s="47">
        <v>8696.8122222217498</v>
      </c>
      <c r="D14984" s="49">
        <v>237</v>
      </c>
      <c r="E14984" s="49" t="s">
        <v>485</v>
      </c>
      <c r="F14984" s="48">
        <v>2.4639570087322333</v>
      </c>
      <c r="G14984" s="187"/>
      <c r="H14984" s="49" t="s">
        <v>472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2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">
      <c r="A14985" s="38" t="s">
        <v>731</v>
      </c>
      <c r="B14985" s="49" t="s">
        <v>444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2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2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">
      <c r="A14986" s="38" t="s">
        <v>730</v>
      </c>
      <c r="B14986" s="49" t="s">
        <v>446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2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2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">
      <c r="A14987" s="38" t="s">
        <v>729</v>
      </c>
      <c r="B14987" s="49" t="s">
        <v>444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3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6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">
      <c r="A14988" s="38" t="s">
        <v>728</v>
      </c>
      <c r="B14988" s="49" t="s">
        <v>446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3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6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">
      <c r="A14989" s="38" t="s">
        <v>727</v>
      </c>
      <c r="B14989" s="49" t="s">
        <v>439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3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6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">
      <c r="A14990" s="38" t="s">
        <v>726</v>
      </c>
      <c r="B14990" s="49" t="s">
        <v>448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3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7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">
      <c r="A14991" s="38" t="s">
        <v>725</v>
      </c>
      <c r="B14991" s="49" t="s">
        <v>448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3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6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">
      <c r="A14992" s="38" t="s">
        <v>724</v>
      </c>
      <c r="B14992" s="49" t="s">
        <v>444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3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6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">
      <c r="A14993" s="38" t="s">
        <v>723</v>
      </c>
      <c r="B14993" s="49" t="s">
        <v>448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2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2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">
      <c r="A14994" s="38" t="s">
        <v>722</v>
      </c>
      <c r="B14994" s="49" t="s">
        <v>450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3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7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">
      <c r="A14995" s="38" t="s">
        <v>721</v>
      </c>
      <c r="B14995" s="49" t="s">
        <v>448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2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2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">
      <c r="A14996" s="38" t="s">
        <v>720</v>
      </c>
      <c r="B14996" s="49" t="s">
        <v>441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2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2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">
      <c r="A14997" s="38" t="s">
        <v>719</v>
      </c>
      <c r="B14997" s="49" t="s">
        <v>444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2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2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">
      <c r="A14998" s="38" t="s">
        <v>718</v>
      </c>
      <c r="B14998" s="49" t="s">
        <v>441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3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6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">
      <c r="A14999" s="38" t="s">
        <v>717</v>
      </c>
      <c r="B14999" s="49" t="s">
        <v>452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7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6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">
      <c r="A15000" s="38" t="s">
        <v>716</v>
      </c>
      <c r="B15000" s="49" t="s">
        <v>441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2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2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">
      <c r="A15001" s="38" t="s">
        <v>715</v>
      </c>
      <c r="B15001" s="49" t="s">
        <v>444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2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7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">
      <c r="A15002" s="38" t="s">
        <v>714</v>
      </c>
      <c r="B15002" s="49" t="s">
        <v>442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2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7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">
      <c r="A15003" s="38" t="s">
        <v>713</v>
      </c>
      <c r="B15003" s="49" t="s">
        <v>444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3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6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">
      <c r="A15004" s="38" t="s">
        <v>712</v>
      </c>
      <c r="B15004" s="49" t="s">
        <v>442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2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7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">
      <c r="A15005" s="38" t="s">
        <v>711</v>
      </c>
      <c r="B15005" s="49" t="s">
        <v>444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3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6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">
      <c r="A15006" s="38" t="s">
        <v>710</v>
      </c>
      <c r="B15006" s="49" t="s">
        <v>439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3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6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">
      <c r="A15007" s="38" t="s">
        <v>709</v>
      </c>
      <c r="B15007" s="49" t="s">
        <v>448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3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6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">
      <c r="A15008" s="38" t="s">
        <v>708</v>
      </c>
      <c r="B15008" s="49" t="s">
        <v>448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3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6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">
      <c r="A15009" s="38" t="s">
        <v>707</v>
      </c>
      <c r="B15009" s="49" t="s">
        <v>441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2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2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">
      <c r="A15010" s="38" t="s">
        <v>706</v>
      </c>
      <c r="B15010" s="49" t="s">
        <v>445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3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6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">
      <c r="A15011" s="38" t="s">
        <v>705</v>
      </c>
      <c r="B15011" s="49" t="s">
        <v>448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3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6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">
      <c r="A15012" s="38" t="s">
        <v>704</v>
      </c>
      <c r="B15012" s="49" t="s">
        <v>439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2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2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">
      <c r="A15013" s="38" t="s">
        <v>703</v>
      </c>
      <c r="B15013" s="49" t="s">
        <v>439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2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2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">
      <c r="A15014" s="38" t="s">
        <v>702</v>
      </c>
      <c r="B15014" s="49" t="s">
        <v>442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3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6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">
      <c r="A15015" s="38" t="s">
        <v>701</v>
      </c>
      <c r="B15015" s="49" t="s">
        <v>439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2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2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">
      <c r="A15016" s="38" t="s">
        <v>700</v>
      </c>
      <c r="B15016" s="49" t="s">
        <v>442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3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6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">
      <c r="A15017" s="38" t="s">
        <v>699</v>
      </c>
      <c r="B15017" s="49" t="s">
        <v>447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7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7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">
      <c r="A15018" s="38" t="s">
        <v>698</v>
      </c>
      <c r="B15018" s="49" t="s">
        <v>446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3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6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">
      <c r="A15019" s="38" t="s">
        <v>697</v>
      </c>
      <c r="B15019" s="49" t="s">
        <v>447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3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6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">
      <c r="A15020" s="38" t="s">
        <v>696</v>
      </c>
      <c r="B15020" s="49" t="s">
        <v>451</v>
      </c>
      <c r="C15020" s="47">
        <v>925.93893955999795</v>
      </c>
      <c r="D15020" s="49">
        <v>31</v>
      </c>
      <c r="E15020" s="49" t="s">
        <v>485</v>
      </c>
      <c r="F15020" s="48">
        <v>15.428354587293621</v>
      </c>
      <c r="G15020" s="187"/>
      <c r="H15020" s="49" t="s">
        <v>472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2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">
      <c r="A15021" s="38" t="s">
        <v>695</v>
      </c>
      <c r="B15021" s="49" t="s">
        <v>446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3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6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">
      <c r="A15022" s="38" t="s">
        <v>694</v>
      </c>
      <c r="B15022" s="49" t="s">
        <v>451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7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7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">
      <c r="A15023" s="38" t="s">
        <v>693</v>
      </c>
      <c r="B15023" s="49" t="s">
        <v>448</v>
      </c>
      <c r="C15023" s="47">
        <v>3233.6975298580801</v>
      </c>
      <c r="D15023" s="49">
        <v>304</v>
      </c>
      <c r="E15023" s="49" t="s">
        <v>485</v>
      </c>
      <c r="F15023" s="48">
        <v>8.8355290832295346</v>
      </c>
      <c r="G15023" s="187"/>
      <c r="H15023" s="49" t="s">
        <v>472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2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">
      <c r="A15024" s="38" t="s">
        <v>443</v>
      </c>
      <c r="B15024" s="49" t="s">
        <v>443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2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2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">
      <c r="A15025" s="38" t="s">
        <v>692</v>
      </c>
      <c r="B15025" s="49" t="s">
        <v>444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3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6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">
      <c r="A15026" s="38" t="s">
        <v>691</v>
      </c>
      <c r="B15026" s="49" t="s">
        <v>442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3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6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">
      <c r="A15027" s="38" t="s">
        <v>690</v>
      </c>
      <c r="B15027" s="49" t="s">
        <v>451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7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7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">
      <c r="A15028" s="38" t="s">
        <v>689</v>
      </c>
      <c r="B15028" s="49" t="s">
        <v>450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3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6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">
      <c r="A15029" s="38" t="s">
        <v>688</v>
      </c>
      <c r="B15029" s="49" t="s">
        <v>439</v>
      </c>
      <c r="C15029" s="47">
        <v>1061.2180254191501</v>
      </c>
      <c r="D15029" s="49">
        <v>41</v>
      </c>
      <c r="E15029" s="49" t="s">
        <v>485</v>
      </c>
      <c r="F15029" s="48">
        <v>6.7308102310417537</v>
      </c>
      <c r="G15029" s="187"/>
      <c r="H15029" s="49" t="s">
        <v>457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7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">
      <c r="A15030" s="38" t="s">
        <v>687</v>
      </c>
      <c r="B15030" s="49" t="s">
        <v>451</v>
      </c>
      <c r="C15030" s="47">
        <v>1523.2863267425901</v>
      </c>
      <c r="D15030" s="49">
        <v>37</v>
      </c>
      <c r="E15030" s="49" t="s">
        <v>485</v>
      </c>
      <c r="F15030" s="48">
        <v>18.756439987566871</v>
      </c>
      <c r="G15030" s="187"/>
      <c r="H15030" s="49" t="s">
        <v>472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2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">
      <c r="A15031" s="38" t="s">
        <v>686</v>
      </c>
      <c r="B15031" s="49" t="s">
        <v>447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2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6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">
      <c r="A15032" s="38" t="s">
        <v>685</v>
      </c>
      <c r="B15032" s="49" t="s">
        <v>448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7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2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">
      <c r="A15033" s="38" t="s">
        <v>684</v>
      </c>
      <c r="B15033" s="49" t="s">
        <v>448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2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2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">
      <c r="A15034" s="38" t="s">
        <v>683</v>
      </c>
      <c r="B15034" s="49" t="s">
        <v>444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2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7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">
      <c r="A15035" s="38" t="s">
        <v>442</v>
      </c>
      <c r="B15035" s="49" t="s">
        <v>442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3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6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">
      <c r="A15036" s="38" t="s">
        <v>682</v>
      </c>
      <c r="B15036" s="49" t="s">
        <v>451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2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2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">
      <c r="A15037" s="38" t="s">
        <v>681</v>
      </c>
      <c r="B15037" s="49" t="s">
        <v>448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3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6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">
      <c r="A15038" s="38" t="s">
        <v>680</v>
      </c>
      <c r="B15038" s="49" t="s">
        <v>450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3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6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">
      <c r="A15039" s="38" t="s">
        <v>679</v>
      </c>
      <c r="B15039" s="49" t="s">
        <v>439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3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6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">
      <c r="A15040" s="38" t="s">
        <v>678</v>
      </c>
      <c r="B15040" s="49" t="s">
        <v>444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3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6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">
      <c r="A15041" s="38" t="s">
        <v>677</v>
      </c>
      <c r="B15041" s="49" t="s">
        <v>445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3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7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">
      <c r="A15042" s="38" t="s">
        <v>676</v>
      </c>
      <c r="B15042" s="49" t="s">
        <v>439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2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2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">
      <c r="A15043" s="38" t="s">
        <v>675</v>
      </c>
      <c r="B15043" s="49" t="s">
        <v>439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2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2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">
      <c r="A15044" s="38" t="s">
        <v>674</v>
      </c>
      <c r="B15044" s="49" t="s">
        <v>447</v>
      </c>
      <c r="C15044" s="47">
        <v>2949.2506508674801</v>
      </c>
      <c r="D15044" s="49">
        <v>87</v>
      </c>
      <c r="E15044" s="49" t="s">
        <v>485</v>
      </c>
      <c r="F15044" s="48">
        <v>9.6876908590406483</v>
      </c>
      <c r="G15044" s="187"/>
      <c r="H15044" s="49" t="s">
        <v>472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2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">
      <c r="A15045" s="38" t="s">
        <v>673</v>
      </c>
      <c r="B15045" s="49" t="s">
        <v>450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3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6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">
      <c r="A15046" s="38" t="s">
        <v>672</v>
      </c>
      <c r="B15046" s="49" t="s">
        <v>441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3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6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">
      <c r="A15047" s="38" t="s">
        <v>671</v>
      </c>
      <c r="B15047" s="49" t="s">
        <v>442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2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2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">
      <c r="A15048" s="38" t="s">
        <v>670</v>
      </c>
      <c r="B15048" s="49" t="s">
        <v>449</v>
      </c>
      <c r="C15048" s="47">
        <v>5208.5177822836404</v>
      </c>
      <c r="D15048" s="49">
        <v>467</v>
      </c>
      <c r="E15048" s="49" t="s">
        <v>485</v>
      </c>
      <c r="F15048" s="48">
        <v>5.4855200204196324</v>
      </c>
      <c r="G15048" s="187"/>
      <c r="H15048" s="49" t="s">
        <v>453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6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">
      <c r="A15049" s="38" t="s">
        <v>669</v>
      </c>
      <c r="B15049" s="49" t="s">
        <v>439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7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6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">
      <c r="A15050" s="38" t="s">
        <v>668</v>
      </c>
      <c r="B15050" s="49" t="s">
        <v>447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3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6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">
      <c r="A15051" s="38" t="s">
        <v>667</v>
      </c>
      <c r="B15051" s="49" t="s">
        <v>452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2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2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">
      <c r="A15052" s="38" t="s">
        <v>666</v>
      </c>
      <c r="B15052" s="49" t="s">
        <v>451</v>
      </c>
      <c r="C15052" s="47">
        <v>1879.9555993321101</v>
      </c>
      <c r="D15052" s="49">
        <v>90</v>
      </c>
      <c r="E15052" s="49" t="s">
        <v>485</v>
      </c>
      <c r="F15052" s="48">
        <v>7.5989636621149756</v>
      </c>
      <c r="G15052" s="187"/>
      <c r="H15052" s="49" t="s">
        <v>453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6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">
      <c r="A15053" s="38" t="s">
        <v>665</v>
      </c>
      <c r="B15053" s="49" t="s">
        <v>439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3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2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">
      <c r="A15054" s="38" t="s">
        <v>664</v>
      </c>
      <c r="B15054" s="49" t="s">
        <v>446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2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2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">
      <c r="A15055" s="38" t="s">
        <v>663</v>
      </c>
      <c r="B15055" s="49" t="s">
        <v>439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2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2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">
      <c r="A15056" s="38" t="s">
        <v>662</v>
      </c>
      <c r="B15056" s="49" t="s">
        <v>448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3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6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">
      <c r="A15057" s="38" t="s">
        <v>661</v>
      </c>
      <c r="B15057" s="49" t="s">
        <v>445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3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6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">
      <c r="A15058" s="38" t="s">
        <v>660</v>
      </c>
      <c r="B15058" s="49" t="s">
        <v>441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3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6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">
      <c r="A15059" s="38" t="s">
        <v>659</v>
      </c>
      <c r="B15059" s="49" t="s">
        <v>444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2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2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">
      <c r="A15060" s="38" t="s">
        <v>658</v>
      </c>
      <c r="B15060" s="49" t="s">
        <v>451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7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7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">
      <c r="A15061" s="38" t="s">
        <v>657</v>
      </c>
      <c r="B15061" s="49" t="s">
        <v>439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2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2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">
      <c r="A15062" s="38" t="s">
        <v>656</v>
      </c>
      <c r="B15062" s="49" t="s">
        <v>439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2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2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">
      <c r="A15063" s="38" t="s">
        <v>655</v>
      </c>
      <c r="B15063" s="49" t="s">
        <v>451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3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6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">
      <c r="A15064" s="38" t="s">
        <v>654</v>
      </c>
      <c r="B15064" s="49" t="s">
        <v>445</v>
      </c>
      <c r="C15064" s="47">
        <v>625.94499034377498</v>
      </c>
      <c r="D15064" s="49">
        <v>20</v>
      </c>
      <c r="E15064" s="49" t="s">
        <v>485</v>
      </c>
      <c r="F15064" s="48">
        <v>11.411317692524733</v>
      </c>
      <c r="G15064" s="187"/>
      <c r="H15064" s="49" t="s">
        <v>472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2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">
      <c r="A15065" s="38" t="s">
        <v>653</v>
      </c>
      <c r="B15065" s="49" t="s">
        <v>442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3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6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">
      <c r="A15066" s="38" t="s">
        <v>441</v>
      </c>
      <c r="B15066" s="49" t="s">
        <v>441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3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2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">
      <c r="A15067" s="38" t="s">
        <v>652</v>
      </c>
      <c r="B15067" s="49" t="s">
        <v>441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3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6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">
      <c r="A15068" s="38" t="s">
        <v>651</v>
      </c>
      <c r="B15068" s="49" t="s">
        <v>439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2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2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">
      <c r="A15069" s="38" t="s">
        <v>650</v>
      </c>
      <c r="B15069" s="49" t="s">
        <v>452</v>
      </c>
      <c r="C15069" s="47">
        <v>2582.8318203587801</v>
      </c>
      <c r="D15069" s="49">
        <v>342</v>
      </c>
      <c r="E15069" s="49" t="s">
        <v>485</v>
      </c>
      <c r="F15069" s="48">
        <v>5.5310276778802665</v>
      </c>
      <c r="G15069" s="187"/>
      <c r="H15069" s="49" t="s">
        <v>472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2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">
      <c r="A15070" s="38" t="s">
        <v>649</v>
      </c>
      <c r="B15070" s="49" t="s">
        <v>442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2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7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">
      <c r="A15071" s="38" t="s">
        <v>648</v>
      </c>
      <c r="B15071" s="49" t="s">
        <v>442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3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6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">
      <c r="A15072" s="38" t="s">
        <v>647</v>
      </c>
      <c r="B15072" s="49" t="s">
        <v>450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3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6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">
      <c r="A15073" s="38" t="s">
        <v>646</v>
      </c>
      <c r="B15073" s="49" t="s">
        <v>444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3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6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">
      <c r="A15074" s="38" t="s">
        <v>645</v>
      </c>
      <c r="B15074" s="49" t="s">
        <v>450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2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2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">
      <c r="A15075" s="38" t="s">
        <v>644</v>
      </c>
      <c r="B15075" s="49" t="s">
        <v>440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3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6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">
      <c r="A15076" s="38" t="s">
        <v>643</v>
      </c>
      <c r="B15076" s="49" t="s">
        <v>451</v>
      </c>
      <c r="C15076" s="47">
        <v>1304.7898284374701</v>
      </c>
      <c r="D15076" s="49">
        <v>53</v>
      </c>
      <c r="E15076" s="49" t="s">
        <v>485</v>
      </c>
      <c r="F15076" s="48">
        <v>16.42300618961206</v>
      </c>
      <c r="G15076" s="187"/>
      <c r="H15076" s="49" t="s">
        <v>453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6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">
      <c r="A15077" s="38" t="s">
        <v>642</v>
      </c>
      <c r="B15077" s="49" t="s">
        <v>441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2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2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">
      <c r="A15078" s="38" t="s">
        <v>641</v>
      </c>
      <c r="B15078" s="49" t="s">
        <v>441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3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7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">
      <c r="A15079" s="38" t="s">
        <v>640</v>
      </c>
      <c r="B15079" s="49" t="s">
        <v>448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2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6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">
      <c r="A15080" s="38" t="s">
        <v>639</v>
      </c>
      <c r="B15080" s="49" t="s">
        <v>447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7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7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">
      <c r="A15081" s="38" t="s">
        <v>638</v>
      </c>
      <c r="B15081" s="49" t="s">
        <v>448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2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2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">
      <c r="A15082" s="38" t="s">
        <v>637</v>
      </c>
      <c r="B15082" s="49" t="s">
        <v>439</v>
      </c>
      <c r="C15082" s="47">
        <v>1273.84035727372</v>
      </c>
      <c r="D15082" s="49">
        <v>91</v>
      </c>
      <c r="E15082" s="49" t="s">
        <v>485</v>
      </c>
      <c r="F15082" s="48">
        <v>5.6073409058450023</v>
      </c>
      <c r="G15082" s="187"/>
      <c r="H15082" s="49" t="s">
        <v>453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6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">
      <c r="A15083" s="38" t="s">
        <v>636</v>
      </c>
      <c r="B15083" s="49" t="s">
        <v>446</v>
      </c>
      <c r="C15083" s="47">
        <v>1894.7075901246999</v>
      </c>
      <c r="D15083" s="49">
        <v>156</v>
      </c>
      <c r="E15083" s="49" t="s">
        <v>485</v>
      </c>
      <c r="F15083" s="48">
        <v>7.5397989432100569</v>
      </c>
      <c r="G15083" s="187"/>
      <c r="H15083" s="49" t="s">
        <v>453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6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">
      <c r="A15084" s="38" t="s">
        <v>635</v>
      </c>
      <c r="B15084" s="49" t="s">
        <v>439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3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6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">
      <c r="A15085" s="38" t="s">
        <v>634</v>
      </c>
      <c r="B15085" s="49" t="s">
        <v>448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3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6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">
      <c r="A15086" s="38" t="s">
        <v>633</v>
      </c>
      <c r="B15086" s="49" t="s">
        <v>448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3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6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">
      <c r="A15087" s="38" t="s">
        <v>632</v>
      </c>
      <c r="B15087" s="49" t="s">
        <v>451</v>
      </c>
      <c r="C15087" s="47">
        <v>931.64345052579108</v>
      </c>
      <c r="D15087" s="49">
        <v>72</v>
      </c>
      <c r="E15087" s="49" t="s">
        <v>485</v>
      </c>
      <c r="F15087" s="48">
        <v>23.000828714545033</v>
      </c>
      <c r="G15087" s="187"/>
      <c r="H15087" s="49" t="s">
        <v>457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6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">
      <c r="A15088" s="38" t="s">
        <v>631</v>
      </c>
      <c r="B15088" s="49" t="s">
        <v>452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2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2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">
      <c r="A15089" s="38" t="s">
        <v>630</v>
      </c>
      <c r="B15089" s="49" t="s">
        <v>448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3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6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">
      <c r="A15090" s="38" t="s">
        <v>629</v>
      </c>
      <c r="B15090" s="49" t="s">
        <v>451</v>
      </c>
      <c r="C15090" s="47">
        <v>620.40356759031897</v>
      </c>
      <c r="D15090" s="49">
        <v>28</v>
      </c>
      <c r="E15090" s="49" t="s">
        <v>485</v>
      </c>
      <c r="F15090" s="48">
        <v>11.513243179113857</v>
      </c>
      <c r="G15090" s="187"/>
      <c r="H15090" s="49" t="s">
        <v>453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6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">
      <c r="A15091" s="38" t="s">
        <v>628</v>
      </c>
      <c r="B15091" s="49" t="s">
        <v>441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2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2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">
      <c r="A15092" s="38" t="s">
        <v>627</v>
      </c>
      <c r="B15092" s="49" t="s">
        <v>450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3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7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">
      <c r="A15093" s="38" t="s">
        <v>626</v>
      </c>
      <c r="B15093" s="49" t="s">
        <v>442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3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7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">
      <c r="A15094" s="38" t="s">
        <v>625</v>
      </c>
      <c r="B15094" s="49" t="s">
        <v>451</v>
      </c>
      <c r="C15094" s="47">
        <v>3054.0870162720894</v>
      </c>
      <c r="D15094" s="49">
        <v>139</v>
      </c>
      <c r="E15094" s="49" t="s">
        <v>485</v>
      </c>
      <c r="F15094" s="48">
        <v>2.3387863884690256</v>
      </c>
      <c r="G15094" s="187"/>
      <c r="H15094" s="49" t="s">
        <v>472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7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">
      <c r="A15095" s="38" t="s">
        <v>624</v>
      </c>
      <c r="B15095" s="49" t="s">
        <v>447</v>
      </c>
      <c r="C15095" s="47">
        <v>1830.68334983656</v>
      </c>
      <c r="D15095" s="49">
        <v>47</v>
      </c>
      <c r="E15095" s="49" t="s">
        <v>485</v>
      </c>
      <c r="F15095" s="48">
        <v>7.8034873081626523</v>
      </c>
      <c r="G15095" s="187"/>
      <c r="H15095" s="49" t="s">
        <v>453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6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">
      <c r="A15096" s="38" t="s">
        <v>623</v>
      </c>
      <c r="B15096" s="49" t="s">
        <v>444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3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6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">
      <c r="A15097" s="38" t="s">
        <v>622</v>
      </c>
      <c r="B15097" s="49" t="s">
        <v>444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3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6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">
      <c r="A15098" s="38" t="s">
        <v>621</v>
      </c>
      <c r="B15098" s="49" t="s">
        <v>439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2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7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">
      <c r="A15099" s="38" t="s">
        <v>620</v>
      </c>
      <c r="B15099" s="49" t="s">
        <v>447</v>
      </c>
      <c r="C15099" s="47">
        <v>1742.38402050019</v>
      </c>
      <c r="D15099" s="49">
        <v>48</v>
      </c>
      <c r="E15099" s="49" t="s">
        <v>485</v>
      </c>
      <c r="F15099" s="48">
        <v>4.0994735137703042</v>
      </c>
      <c r="G15099" s="187"/>
      <c r="H15099" s="49" t="s">
        <v>472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2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">
      <c r="A15100" s="38" t="s">
        <v>619</v>
      </c>
      <c r="B15100" s="49" t="s">
        <v>450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2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2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">
      <c r="A15101" s="38" t="s">
        <v>618</v>
      </c>
      <c r="B15101" s="49" t="s">
        <v>444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2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7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">
      <c r="A15102" s="38" t="s">
        <v>617</v>
      </c>
      <c r="B15102" s="49" t="s">
        <v>445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2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7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">
      <c r="A15103" s="38" t="s">
        <v>616</v>
      </c>
      <c r="B15103" s="49" t="s">
        <v>445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7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6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">
      <c r="A15104" s="38" t="s">
        <v>615</v>
      </c>
      <c r="B15104" s="49" t="s">
        <v>439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3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7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">
      <c r="A15105" s="38" t="s">
        <v>614</v>
      </c>
      <c r="B15105" s="49" t="s">
        <v>439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3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2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">
      <c r="A15106" s="38" t="s">
        <v>613</v>
      </c>
      <c r="B15106" s="49" t="s">
        <v>446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2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2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">
      <c r="A15107" s="38" t="s">
        <v>612</v>
      </c>
      <c r="B15107" s="49" t="s">
        <v>439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3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7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">
      <c r="A15108" s="38" t="s">
        <v>611</v>
      </c>
      <c r="B15108" s="49" t="s">
        <v>446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3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6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">
      <c r="A15109" s="38" t="s">
        <v>610</v>
      </c>
      <c r="B15109" s="49" t="s">
        <v>439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3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6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">
      <c r="A15110" s="38" t="s">
        <v>609</v>
      </c>
      <c r="B15110" s="49" t="s">
        <v>451</v>
      </c>
      <c r="C15110" s="47">
        <v>1706.19112247767</v>
      </c>
      <c r="D15110" s="49">
        <v>83</v>
      </c>
      <c r="E15110" s="49" t="s">
        <v>485</v>
      </c>
      <c r="F15110" s="48">
        <v>4.1864343617522399</v>
      </c>
      <c r="G15110" s="187"/>
      <c r="H15110" s="49" t="s">
        <v>472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2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">
      <c r="A15111" s="38" t="s">
        <v>608</v>
      </c>
      <c r="B15111" s="49" t="s">
        <v>444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2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2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">
      <c r="A15112" s="38" t="s">
        <v>607</v>
      </c>
      <c r="B15112" s="49" t="s">
        <v>442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3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6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">
      <c r="A15113" s="38" t="s">
        <v>606</v>
      </c>
      <c r="B15113" s="49" t="s">
        <v>444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2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2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">
      <c r="A15114" s="38" t="s">
        <v>605</v>
      </c>
      <c r="B15114" s="49" t="s">
        <v>439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3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6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">
      <c r="A15115" s="38" t="s">
        <v>604</v>
      </c>
      <c r="B15115" s="49" t="s">
        <v>444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2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2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">
      <c r="A15116" s="38" t="s">
        <v>603</v>
      </c>
      <c r="B15116" s="49" t="s">
        <v>447</v>
      </c>
      <c r="C15116" s="47">
        <v>3720.87322110892</v>
      </c>
      <c r="D15116" s="49">
        <v>245</v>
      </c>
      <c r="E15116" s="49" t="s">
        <v>485</v>
      </c>
      <c r="F15116" s="48">
        <v>1.9196722700292326</v>
      </c>
      <c r="G15116" s="187"/>
      <c r="H15116" s="49" t="s">
        <v>453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6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">
      <c r="A15117" s="38" t="s">
        <v>602</v>
      </c>
      <c r="B15117" s="49" t="s">
        <v>439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3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6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">
      <c r="A15118" s="38" t="s">
        <v>601</v>
      </c>
      <c r="B15118" s="49" t="s">
        <v>448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2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2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">
      <c r="A15119" s="38" t="s">
        <v>600</v>
      </c>
      <c r="B15119" s="49" t="s">
        <v>450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3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6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">
      <c r="A15120" s="38" t="s">
        <v>599</v>
      </c>
      <c r="B15120" s="49" t="s">
        <v>450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3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6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">
      <c r="A15121" s="38" t="s">
        <v>598</v>
      </c>
      <c r="B15121" s="49" t="s">
        <v>439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2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2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">
      <c r="A15122" s="38" t="s">
        <v>597</v>
      </c>
      <c r="B15122" s="49" t="s">
        <v>444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3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6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">
      <c r="A15123" s="38" t="s">
        <v>596</v>
      </c>
      <c r="B15123" s="49" t="s">
        <v>449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2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2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">
      <c r="A15124" s="38" t="s">
        <v>595</v>
      </c>
      <c r="B15124" s="49" t="s">
        <v>446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7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7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">
      <c r="A15125" s="38" t="s">
        <v>594</v>
      </c>
      <c r="B15125" s="49" t="s">
        <v>448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3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6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">
      <c r="A15126" s="38" t="s">
        <v>593</v>
      </c>
      <c r="B15126" s="49" t="s">
        <v>444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2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2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">
      <c r="A15127" s="38" t="s">
        <v>592</v>
      </c>
      <c r="B15127" s="49" t="s">
        <v>452</v>
      </c>
      <c r="C15127" s="47">
        <v>1968.1305279901801</v>
      </c>
      <c r="D15127" s="49">
        <v>117</v>
      </c>
      <c r="E15127" s="49" t="s">
        <v>485</v>
      </c>
      <c r="F15127" s="48">
        <v>14.517039477358855</v>
      </c>
      <c r="G15127" s="187"/>
      <c r="H15127" s="49" t="s">
        <v>472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2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">
      <c r="A15128" s="38" t="s">
        <v>591</v>
      </c>
      <c r="B15128" s="49" t="s">
        <v>444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3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6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">
      <c r="A15129" s="38" t="s">
        <v>590</v>
      </c>
      <c r="B15129" s="49" t="s">
        <v>451</v>
      </c>
      <c r="C15129" s="47">
        <v>241.58987972642501</v>
      </c>
      <c r="D15129" s="49">
        <v>14</v>
      </c>
      <c r="E15129" s="49" t="s">
        <v>485</v>
      </c>
      <c r="F15129" s="48">
        <v>118.26417813437671</v>
      </c>
      <c r="G15129" s="187"/>
      <c r="H15129" s="49" t="s">
        <v>457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2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">
      <c r="A15130" s="38" t="s">
        <v>428</v>
      </c>
      <c r="B15130" s="49" t="s">
        <v>428</v>
      </c>
      <c r="C15130" s="47">
        <v>0</v>
      </c>
      <c r="D15130" s="49">
        <v>971</v>
      </c>
      <c r="E15130" s="49">
        <v>17</v>
      </c>
      <c r="F15130" s="48" t="s">
        <v>455</v>
      </c>
      <c r="G15130" s="187"/>
      <c r="H15130" s="49" t="s">
        <v>455</v>
      </c>
      <c r="I15130" s="49">
        <v>376212</v>
      </c>
      <c r="J15130" s="49">
        <v>11629</v>
      </c>
      <c r="K15130" s="49">
        <v>17</v>
      </c>
      <c r="L15130" s="50" t="s">
        <v>455</v>
      </c>
      <c r="M15130" s="49" t="s">
        <v>455</v>
      </c>
      <c r="N15130" s="53" t="s">
        <v>455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">
      <c r="A15131" s="38" t="s">
        <v>589</v>
      </c>
      <c r="B15131" s="49" t="s">
        <v>439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2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2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">
      <c r="A15132" s="38" t="s">
        <v>588</v>
      </c>
      <c r="B15132" s="49" t="s">
        <v>439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3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6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">
      <c r="A15133" s="38" t="s">
        <v>587</v>
      </c>
      <c r="B15133" s="49" t="s">
        <v>444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3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6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">
      <c r="A15134" s="38" t="s">
        <v>586</v>
      </c>
      <c r="B15134" s="49" t="s">
        <v>446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3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6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">
      <c r="A15135" s="38" t="s">
        <v>585</v>
      </c>
      <c r="B15135" s="49" t="s">
        <v>442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2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2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">
      <c r="A15136" s="38" t="s">
        <v>584</v>
      </c>
      <c r="B15136" s="49" t="s">
        <v>444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3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6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">
      <c r="A15137" s="38" t="s">
        <v>583</v>
      </c>
      <c r="B15137" s="49" t="s">
        <v>445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3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6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">
      <c r="A15138" s="38" t="s">
        <v>582</v>
      </c>
      <c r="B15138" s="49" t="s">
        <v>441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3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7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">
      <c r="A15139" s="38" t="s">
        <v>581</v>
      </c>
      <c r="B15139" s="49" t="s">
        <v>439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2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2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">
      <c r="A15140" s="38" t="s">
        <v>580</v>
      </c>
      <c r="B15140" s="49" t="s">
        <v>447</v>
      </c>
      <c r="C15140" s="47">
        <v>733.94211218720091</v>
      </c>
      <c r="D15140" s="49">
        <v>22</v>
      </c>
      <c r="E15140" s="49" t="s">
        <v>485</v>
      </c>
      <c r="F15140" s="48">
        <v>9.7321805415564846</v>
      </c>
      <c r="G15140" s="187"/>
      <c r="H15140" s="49" t="s">
        <v>457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7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">
      <c r="A15141" s="38" t="s">
        <v>579</v>
      </c>
      <c r="B15141" s="49" t="s">
        <v>451</v>
      </c>
      <c r="C15141" s="47">
        <v>445.14881003177402</v>
      </c>
      <c r="D15141" s="49">
        <v>16</v>
      </c>
      <c r="E15141" s="49" t="s">
        <v>485</v>
      </c>
      <c r="F15141" s="48">
        <v>16.045998510806527</v>
      </c>
      <c r="G15141" s="187"/>
      <c r="H15141" s="49" t="s">
        <v>457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6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">
      <c r="A15142" s="38" t="s">
        <v>578</v>
      </c>
      <c r="B15142" s="49" t="s">
        <v>444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2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2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">
      <c r="A15143" s="38" t="s">
        <v>577</v>
      </c>
      <c r="B15143" s="49" t="s">
        <v>444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3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6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">
      <c r="A15144" s="38" t="s">
        <v>576</v>
      </c>
      <c r="B15144" s="49" t="s">
        <v>439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3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6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">
      <c r="A15145" s="38" t="s">
        <v>575</v>
      </c>
      <c r="B15145" s="49" t="s">
        <v>442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3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6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">
      <c r="A15146" s="38" t="s">
        <v>574</v>
      </c>
      <c r="B15146" s="49" t="s">
        <v>452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2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2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">
      <c r="A15147" s="38" t="s">
        <v>573</v>
      </c>
      <c r="B15147" s="49" t="s">
        <v>447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3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6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">
      <c r="A15148" s="38" t="s">
        <v>572</v>
      </c>
      <c r="B15148" s="49" t="s">
        <v>448</v>
      </c>
      <c r="C15148" s="47">
        <v>5203.1237660323704</v>
      </c>
      <c r="D15148" s="49">
        <v>336</v>
      </c>
      <c r="E15148" s="49" t="s">
        <v>485</v>
      </c>
      <c r="F15148" s="48">
        <v>2.7456033967471472</v>
      </c>
      <c r="G15148" s="187"/>
      <c r="H15148" s="49" t="s">
        <v>453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6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">
      <c r="A15149" s="38" t="s">
        <v>571</v>
      </c>
      <c r="B15149" s="49" t="s">
        <v>439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3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6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">
      <c r="A15150" s="38" t="s">
        <v>570</v>
      </c>
      <c r="B15150" s="49" t="s">
        <v>441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2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2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">
      <c r="A15151" s="38" t="s">
        <v>569</v>
      </c>
      <c r="B15151" s="49" t="s">
        <v>439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3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6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">
      <c r="A15152" s="38" t="s">
        <v>568</v>
      </c>
      <c r="B15152" s="49" t="s">
        <v>448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3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2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">
      <c r="A15153" s="38" t="s">
        <v>567</v>
      </c>
      <c r="B15153" s="49" t="s">
        <v>446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3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6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">
      <c r="A15154" s="38" t="s">
        <v>566</v>
      </c>
      <c r="B15154" s="49" t="s">
        <v>451</v>
      </c>
      <c r="C15154" s="47">
        <v>1175.1166229483399</v>
      </c>
      <c r="D15154" s="49">
        <v>55</v>
      </c>
      <c r="E15154" s="49" t="s">
        <v>485</v>
      </c>
      <c r="F15154" s="48">
        <v>6.0784240503175608</v>
      </c>
      <c r="G15154" s="187"/>
      <c r="H15154" s="49" t="s">
        <v>472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7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">
      <c r="A15155" s="38" t="s">
        <v>565</v>
      </c>
      <c r="B15155" s="49" t="s">
        <v>449</v>
      </c>
      <c r="C15155" s="47">
        <v>2871.29045841678</v>
      </c>
      <c r="D15155" s="49">
        <v>188</v>
      </c>
      <c r="E15155" s="49" t="s">
        <v>485</v>
      </c>
      <c r="F15155" s="48">
        <v>7.4630455326303249</v>
      </c>
      <c r="G15155" s="187"/>
      <c r="H15155" s="49" t="s">
        <v>472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2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">
      <c r="A15156" s="38" t="s">
        <v>564</v>
      </c>
      <c r="B15156" s="49" t="s">
        <v>439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2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2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">
      <c r="A15157" s="38" t="s">
        <v>563</v>
      </c>
      <c r="B15157" s="49" t="s">
        <v>446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2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2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">
      <c r="A15158" s="38" t="s">
        <v>562</v>
      </c>
      <c r="B15158" s="49" t="s">
        <v>444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2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2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">
      <c r="A15159" s="38" t="s">
        <v>561</v>
      </c>
      <c r="B15159" s="49" t="s">
        <v>445</v>
      </c>
      <c r="C15159" s="47">
        <v>1711.2133241641</v>
      </c>
      <c r="D15159" s="49">
        <v>80</v>
      </c>
      <c r="E15159" s="49" t="s">
        <v>485</v>
      </c>
      <c r="F15159" s="48">
        <v>8.3482953784810121</v>
      </c>
      <c r="G15159" s="187"/>
      <c r="H15159" s="49" t="s">
        <v>472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2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">
      <c r="A15160" s="38" t="s">
        <v>560</v>
      </c>
      <c r="B15160" s="49" t="s">
        <v>439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2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6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">
      <c r="A15161" s="38" t="s">
        <v>559</v>
      </c>
      <c r="B15161" s="49" t="s">
        <v>444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2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2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">
      <c r="A15162" s="38" t="s">
        <v>558</v>
      </c>
      <c r="B15162" s="49" t="s">
        <v>450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2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2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">
      <c r="A15163" s="38" t="s">
        <v>557</v>
      </c>
      <c r="B15163" s="49" t="s">
        <v>442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2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7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">
      <c r="A15164" s="38" t="s">
        <v>556</v>
      </c>
      <c r="B15164" s="49" t="s">
        <v>442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2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2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">
      <c r="A15165" s="38" t="s">
        <v>555</v>
      </c>
      <c r="B15165" s="49" t="s">
        <v>447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2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2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">
      <c r="A15166" s="38" t="s">
        <v>554</v>
      </c>
      <c r="B15166" s="49" t="s">
        <v>441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7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7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">
      <c r="A15167" s="38" t="s">
        <v>553</v>
      </c>
      <c r="B15167" s="49" t="s">
        <v>446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3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6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">
      <c r="A15168" s="38" t="s">
        <v>552</v>
      </c>
      <c r="B15168" s="49" t="s">
        <v>445</v>
      </c>
      <c r="C15168" s="47">
        <v>2458.2722255157701</v>
      </c>
      <c r="D15168" s="49">
        <v>97</v>
      </c>
      <c r="E15168" s="49" t="s">
        <v>485</v>
      </c>
      <c r="F15168" s="48">
        <v>5.8112824680012807</v>
      </c>
      <c r="G15168" s="187"/>
      <c r="H15168" s="49" t="s">
        <v>472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2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">
      <c r="A15169" s="38" t="s">
        <v>551</v>
      </c>
      <c r="B15169" s="49" t="s">
        <v>451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2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7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">
      <c r="A15170" s="38" t="s">
        <v>550</v>
      </c>
      <c r="B15170" s="49" t="s">
        <v>444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3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6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">
      <c r="A15171" s="38" t="s">
        <v>549</v>
      </c>
      <c r="B15171" s="49" t="s">
        <v>439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3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7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">
      <c r="A15172" s="38" t="s">
        <v>548</v>
      </c>
      <c r="B15172" s="49" t="s">
        <v>444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2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2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">
      <c r="A15173" s="38" t="s">
        <v>547</v>
      </c>
      <c r="B15173" s="49" t="s">
        <v>451</v>
      </c>
      <c r="C15173" s="47">
        <v>845.307934845815</v>
      </c>
      <c r="D15173" s="49">
        <v>32</v>
      </c>
      <c r="E15173" s="49" t="s">
        <v>485</v>
      </c>
      <c r="F15173" s="48">
        <v>25.350018076525</v>
      </c>
      <c r="G15173" s="187"/>
      <c r="H15173" s="49" t="s">
        <v>457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2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">
      <c r="A15174" s="38" t="s">
        <v>546</v>
      </c>
      <c r="B15174" s="49" t="s">
        <v>440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2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6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">
      <c r="A15175" s="38" t="s">
        <v>545</v>
      </c>
      <c r="B15175" s="49" t="s">
        <v>444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3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6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">
      <c r="A15176" s="38" t="s">
        <v>439</v>
      </c>
      <c r="B15176" s="49" t="s">
        <v>439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3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6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">
      <c r="A15177" s="38" t="s">
        <v>544</v>
      </c>
      <c r="B15177" s="49" t="s">
        <v>445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3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6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">
      <c r="A15178" s="38" t="s">
        <v>543</v>
      </c>
      <c r="B15178" s="49" t="s">
        <v>442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2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2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">
      <c r="A15179" s="38" t="s">
        <v>542</v>
      </c>
      <c r="B15179" s="49" t="s">
        <v>452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3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6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">
      <c r="A15180" s="26" t="s">
        <v>37</v>
      </c>
      <c r="B15180" s="123" t="s">
        <v>887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3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6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">
      <c r="A15181" s="38" t="s">
        <v>884</v>
      </c>
      <c r="B15181" s="49" t="s">
        <v>441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2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2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">
      <c r="A15182" s="38" t="s">
        <v>883</v>
      </c>
      <c r="B15182" s="49" t="s">
        <v>444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3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6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">
      <c r="A15183" s="38" t="s">
        <v>882</v>
      </c>
      <c r="B15183" s="49" t="s">
        <v>450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3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7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">
      <c r="A15184" s="38" t="s">
        <v>881</v>
      </c>
      <c r="B15184" s="49" t="s">
        <v>451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2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2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">
      <c r="A15185" s="38" t="s">
        <v>880</v>
      </c>
      <c r="B15185" s="49" t="s">
        <v>446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3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6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">
      <c r="A15186" s="38" t="s">
        <v>879</v>
      </c>
      <c r="B15186" s="49" t="s">
        <v>451</v>
      </c>
      <c r="C15186" s="47">
        <v>462.23398096760798</v>
      </c>
      <c r="D15186" s="49" t="s">
        <v>485</v>
      </c>
      <c r="E15186" s="49">
        <v>0</v>
      </c>
      <c r="F15186" s="48">
        <v>0</v>
      </c>
      <c r="G15186" s="187"/>
      <c r="H15186" s="49" t="s">
        <v>457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7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">
      <c r="A15187" s="38" t="s">
        <v>878</v>
      </c>
      <c r="B15187" s="49" t="s">
        <v>448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2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2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">
      <c r="A15188" s="38" t="s">
        <v>877</v>
      </c>
      <c r="B15188" s="49" t="s">
        <v>445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3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6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">
      <c r="A15189" s="38" t="s">
        <v>876</v>
      </c>
      <c r="B15189" s="49" t="s">
        <v>448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2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7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">
      <c r="A15190" s="38" t="s">
        <v>875</v>
      </c>
      <c r="B15190" s="49" t="s">
        <v>449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7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7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">
      <c r="A15191" s="38" t="s">
        <v>874</v>
      </c>
      <c r="B15191" s="49" t="s">
        <v>444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3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6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">
      <c r="A15192" s="38" t="s">
        <v>873</v>
      </c>
      <c r="B15192" s="49" t="s">
        <v>439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3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6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">
      <c r="A15193" s="38" t="s">
        <v>872</v>
      </c>
      <c r="B15193" s="49" t="s">
        <v>444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2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2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">
      <c r="A15194" s="38" t="s">
        <v>871</v>
      </c>
      <c r="B15194" s="49" t="s">
        <v>447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2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2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">
      <c r="A15195" s="38" t="s">
        <v>870</v>
      </c>
      <c r="B15195" s="49" t="s">
        <v>444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3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6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">
      <c r="A15196" s="38" t="s">
        <v>869</v>
      </c>
      <c r="B15196" s="49" t="s">
        <v>439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3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6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">
      <c r="A15197" s="38" t="s">
        <v>868</v>
      </c>
      <c r="B15197" s="49" t="s">
        <v>450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3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6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">
      <c r="A15198" s="38" t="s">
        <v>867</v>
      </c>
      <c r="B15198" s="49" t="s">
        <v>439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2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2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">
      <c r="A15199" s="38" t="s">
        <v>866</v>
      </c>
      <c r="B15199" s="49" t="s">
        <v>442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7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6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">
      <c r="A15200" s="38" t="s">
        <v>865</v>
      </c>
      <c r="B15200" s="49" t="s">
        <v>444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3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6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">
      <c r="A15201" s="38" t="s">
        <v>452</v>
      </c>
      <c r="B15201" s="49" t="s">
        <v>452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2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2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">
      <c r="A15202" s="38" t="s">
        <v>864</v>
      </c>
      <c r="B15202" s="49" t="s">
        <v>439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2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2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">
      <c r="A15203" s="38" t="s">
        <v>863</v>
      </c>
      <c r="B15203" s="49" t="s">
        <v>451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2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2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">
      <c r="A15204" s="38" t="s">
        <v>862</v>
      </c>
      <c r="B15204" s="49" t="s">
        <v>444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2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2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">
      <c r="A15205" s="38" t="s">
        <v>861</v>
      </c>
      <c r="B15205" s="49" t="s">
        <v>445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2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7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">
      <c r="A15206" s="38" t="s">
        <v>860</v>
      </c>
      <c r="B15206" s="49" t="s">
        <v>442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3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6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">
      <c r="A15207" s="38" t="s">
        <v>859</v>
      </c>
      <c r="B15207" s="49" t="s">
        <v>444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3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7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">
      <c r="A15208" s="38" t="s">
        <v>858</v>
      </c>
      <c r="B15208" s="49" t="s">
        <v>450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3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6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">
      <c r="A15209" s="38" t="s">
        <v>857</v>
      </c>
      <c r="B15209" s="49" t="s">
        <v>439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2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2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">
      <c r="A15210" s="38" t="s">
        <v>856</v>
      </c>
      <c r="B15210" s="49" t="s">
        <v>447</v>
      </c>
      <c r="C15210" s="47">
        <v>2072.5449926586398</v>
      </c>
      <c r="D15210" s="49">
        <v>74</v>
      </c>
      <c r="E15210" s="49" t="s">
        <v>485</v>
      </c>
      <c r="F15210" s="48">
        <v>13.785673494488259</v>
      </c>
      <c r="G15210" s="187"/>
      <c r="H15210" s="49" t="s">
        <v>457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2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">
      <c r="A15211" s="38" t="s">
        <v>855</v>
      </c>
      <c r="B15211" s="49" t="s">
        <v>448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3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6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">
      <c r="A15212" s="38" t="s">
        <v>854</v>
      </c>
      <c r="B15212" s="49" t="s">
        <v>444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2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2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">
      <c r="A15213" s="38" t="s">
        <v>853</v>
      </c>
      <c r="B15213" s="49" t="s">
        <v>439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3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6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">
      <c r="A15214" s="38" t="s">
        <v>852</v>
      </c>
      <c r="B15214" s="49" t="s">
        <v>446</v>
      </c>
      <c r="C15214" s="47">
        <v>1208.9750880147301</v>
      </c>
      <c r="D15214" s="49">
        <v>69</v>
      </c>
      <c r="E15214" s="49" t="s">
        <v>485</v>
      </c>
      <c r="F15214" s="48">
        <v>23.63276866055693</v>
      </c>
      <c r="G15214" s="187"/>
      <c r="H15214" s="49" t="s">
        <v>472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2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">
      <c r="A15215" s="38" t="s">
        <v>851</v>
      </c>
      <c r="B15215" s="49" t="s">
        <v>439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2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2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">
      <c r="A15216" s="38" t="s">
        <v>850</v>
      </c>
      <c r="B15216" s="49" t="s">
        <v>440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3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7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">
      <c r="A15217" s="38" t="s">
        <v>849</v>
      </c>
      <c r="B15217" s="49" t="s">
        <v>452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2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2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">
      <c r="A15218" s="38" t="s">
        <v>848</v>
      </c>
      <c r="B15218" s="49" t="s">
        <v>444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2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2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">
      <c r="A15219" s="38" t="s">
        <v>847</v>
      </c>
      <c r="B15219" s="49" t="s">
        <v>448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2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2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">
      <c r="A15220" s="38" t="s">
        <v>846</v>
      </c>
      <c r="B15220" s="49" t="s">
        <v>439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2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2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">
      <c r="A15221" s="38" t="s">
        <v>845</v>
      </c>
      <c r="B15221" s="49" t="s">
        <v>442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7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7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">
      <c r="A15222" s="38" t="s">
        <v>844</v>
      </c>
      <c r="B15222" s="49" t="s">
        <v>452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2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2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">
      <c r="A15223" s="38" t="s">
        <v>843</v>
      </c>
      <c r="B15223" s="49" t="s">
        <v>441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3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7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">
      <c r="A15224" s="38" t="s">
        <v>842</v>
      </c>
      <c r="B15224" s="49" t="s">
        <v>446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3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6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">
      <c r="A15225" s="38" t="s">
        <v>841</v>
      </c>
      <c r="B15225" s="49" t="s">
        <v>441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3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6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">
      <c r="A15226" s="38" t="s">
        <v>840</v>
      </c>
      <c r="B15226" s="49" t="s">
        <v>439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2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2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">
      <c r="A15227" s="38" t="s">
        <v>839</v>
      </c>
      <c r="B15227" s="49" t="s">
        <v>442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2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2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">
      <c r="A15228" s="38" t="s">
        <v>838</v>
      </c>
      <c r="B15228" s="49" t="s">
        <v>447</v>
      </c>
      <c r="C15228" s="47">
        <v>1838.08536362777</v>
      </c>
      <c r="D15228" s="49">
        <v>52</v>
      </c>
      <c r="E15228" s="49" t="s">
        <v>485</v>
      </c>
      <c r="F15228" s="48">
        <v>7.7720624778378262</v>
      </c>
      <c r="G15228" s="187"/>
      <c r="H15228" s="49" t="s">
        <v>457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6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">
      <c r="A15229" s="38" t="s">
        <v>837</v>
      </c>
      <c r="B15229" s="49" t="s">
        <v>444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3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7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">
      <c r="A15230" s="38" t="s">
        <v>836</v>
      </c>
      <c r="B15230" s="49" t="s">
        <v>444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3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7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">
      <c r="A15231" s="38" t="s">
        <v>835</v>
      </c>
      <c r="B15231" s="49" t="s">
        <v>442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2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2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">
      <c r="A15232" s="38" t="s">
        <v>834</v>
      </c>
      <c r="B15232" s="49" t="s">
        <v>444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2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2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">
      <c r="A15233" s="38" t="s">
        <v>833</v>
      </c>
      <c r="B15233" s="49" t="s">
        <v>441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3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6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">
      <c r="A15234" s="38" t="s">
        <v>832</v>
      </c>
      <c r="B15234" s="49" t="s">
        <v>447</v>
      </c>
      <c r="C15234" s="47">
        <v>1174.1958259012499</v>
      </c>
      <c r="D15234" s="49">
        <v>26</v>
      </c>
      <c r="E15234" s="49" t="s">
        <v>485</v>
      </c>
      <c r="F15234" s="48">
        <v>6.0831907125667621</v>
      </c>
      <c r="G15234" s="187"/>
      <c r="H15234" s="49" t="s">
        <v>453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6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">
      <c r="A15235" s="38" t="s">
        <v>831</v>
      </c>
      <c r="B15235" s="49" t="s">
        <v>439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2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2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">
      <c r="A15236" s="38" t="s">
        <v>830</v>
      </c>
      <c r="B15236" s="49" t="s">
        <v>452</v>
      </c>
      <c r="C15236" s="47">
        <v>5829.5344790318404</v>
      </c>
      <c r="D15236" s="49">
        <v>400</v>
      </c>
      <c r="E15236" s="49" t="s">
        <v>485</v>
      </c>
      <c r="F15236" s="48">
        <v>4.9011509708359542</v>
      </c>
      <c r="G15236" s="187"/>
      <c r="H15236" s="49" t="s">
        <v>453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6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">
      <c r="A15237" s="38" t="s">
        <v>829</v>
      </c>
      <c r="B15237" s="49" t="s">
        <v>444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2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2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">
      <c r="A15238" s="38" t="s">
        <v>828</v>
      </c>
      <c r="B15238" s="49" t="s">
        <v>440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3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6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">
      <c r="A15239" s="38" t="s">
        <v>827</v>
      </c>
      <c r="B15239" s="49" t="s">
        <v>451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3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6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">
      <c r="A15240" s="38" t="s">
        <v>826</v>
      </c>
      <c r="B15240" s="49" t="s">
        <v>446</v>
      </c>
      <c r="C15240" s="47">
        <v>1357.7287896405801</v>
      </c>
      <c r="D15240" s="49">
        <v>82</v>
      </c>
      <c r="E15240" s="49" t="s">
        <v>485</v>
      </c>
      <c r="F15240" s="48">
        <v>10.521773121932563</v>
      </c>
      <c r="G15240" s="187"/>
      <c r="H15240" s="49" t="s">
        <v>453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6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">
      <c r="A15241" s="38" t="s">
        <v>825</v>
      </c>
      <c r="B15241" s="49" t="s">
        <v>445</v>
      </c>
      <c r="C15241" s="47">
        <v>1223.64361651632</v>
      </c>
      <c r="D15241" s="49">
        <v>34</v>
      </c>
      <c r="E15241" s="49" t="s">
        <v>485</v>
      </c>
      <c r="F15241" s="48">
        <v>5.8373672255919278</v>
      </c>
      <c r="G15241" s="187"/>
      <c r="H15241" s="49" t="s">
        <v>472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2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">
      <c r="A15242" s="38" t="s">
        <v>824</v>
      </c>
      <c r="B15242" s="49" t="s">
        <v>446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3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2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">
      <c r="A15243" s="38" t="s">
        <v>823</v>
      </c>
      <c r="B15243" s="49" t="s">
        <v>449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7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7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">
      <c r="A15244" s="38" t="s">
        <v>822</v>
      </c>
      <c r="B15244" s="49" t="s">
        <v>451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2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2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">
      <c r="A15245" s="38" t="s">
        <v>821</v>
      </c>
      <c r="B15245" s="49" t="s">
        <v>439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2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2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">
      <c r="A15246" s="38" t="s">
        <v>820</v>
      </c>
      <c r="B15246" s="49" t="s">
        <v>442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2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2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">
      <c r="A15247" s="38" t="s">
        <v>819</v>
      </c>
      <c r="B15247" s="49" t="s">
        <v>447</v>
      </c>
      <c r="C15247" s="47">
        <v>1582.42316470797</v>
      </c>
      <c r="D15247" s="49">
        <v>61</v>
      </c>
      <c r="E15247" s="49" t="s">
        <v>485</v>
      </c>
      <c r="F15247" s="48">
        <v>18.055491861243901</v>
      </c>
      <c r="G15247" s="187"/>
      <c r="H15247" s="49" t="s">
        <v>457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2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">
      <c r="A15248" s="38" t="s">
        <v>818</v>
      </c>
      <c r="B15248" s="49" t="s">
        <v>444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2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2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">
      <c r="A15249" s="38" t="s">
        <v>817</v>
      </c>
      <c r="B15249" s="49" t="s">
        <v>447</v>
      </c>
      <c r="C15249" s="47">
        <v>1931.62596058402</v>
      </c>
      <c r="D15249" s="49">
        <v>43</v>
      </c>
      <c r="E15249" s="49" t="s">
        <v>485</v>
      </c>
      <c r="F15249" s="48">
        <v>3.697846937560068</v>
      </c>
      <c r="G15249" s="187"/>
      <c r="H15249" s="49" t="s">
        <v>457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7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">
      <c r="A15250" s="38" t="s">
        <v>816</v>
      </c>
      <c r="B15250" s="49" t="s">
        <v>445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7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7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">
      <c r="A15251" s="38" t="s">
        <v>815</v>
      </c>
      <c r="B15251" s="49" t="s">
        <v>451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7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2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">
      <c r="A15252" s="38" t="s">
        <v>814</v>
      </c>
      <c r="B15252" s="49" t="s">
        <v>448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3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6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">
      <c r="A15253" s="38" t="s">
        <v>813</v>
      </c>
      <c r="B15253" s="49" t="s">
        <v>450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2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2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">
      <c r="A15254" s="38" t="s">
        <v>812</v>
      </c>
      <c r="B15254" s="49" t="s">
        <v>442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2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2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">
      <c r="A15255" s="38" t="s">
        <v>811</v>
      </c>
      <c r="B15255" s="49" t="s">
        <v>447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2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2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">
      <c r="A15256" s="38" t="s">
        <v>810</v>
      </c>
      <c r="B15256" s="49" t="s">
        <v>452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3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6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">
      <c r="A15257" s="38" t="s">
        <v>809</v>
      </c>
      <c r="B15257" s="49" t="s">
        <v>450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2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2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">
      <c r="A15258" s="38" t="s">
        <v>808</v>
      </c>
      <c r="B15258" s="49" t="s">
        <v>439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2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2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">
      <c r="A15259" s="38" t="s">
        <v>807</v>
      </c>
      <c r="B15259" s="49" t="s">
        <v>442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2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2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">
      <c r="A15260" s="38" t="s">
        <v>806</v>
      </c>
      <c r="B15260" s="49" t="s">
        <v>444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2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2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">
      <c r="A15261" s="38" t="s">
        <v>805</v>
      </c>
      <c r="B15261" s="49" t="s">
        <v>439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2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2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">
      <c r="A15262" s="38" t="s">
        <v>804</v>
      </c>
      <c r="B15262" s="49" t="s">
        <v>444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3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6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">
      <c r="A15263" s="38" t="s">
        <v>803</v>
      </c>
      <c r="B15263" s="49" t="s">
        <v>441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7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2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">
      <c r="A15264" s="38" t="s">
        <v>802</v>
      </c>
      <c r="B15264" s="49" t="s">
        <v>441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3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6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">
      <c r="A15265" s="38" t="s">
        <v>801</v>
      </c>
      <c r="B15265" s="49" t="s">
        <v>439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7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2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">
      <c r="A15266" s="38" t="s">
        <v>800</v>
      </c>
      <c r="B15266" s="49" t="s">
        <v>446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3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7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">
      <c r="A15267" s="38" t="s">
        <v>799</v>
      </c>
      <c r="B15267" s="49" t="s">
        <v>452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2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2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">
      <c r="A15268" s="38" t="s">
        <v>798</v>
      </c>
      <c r="B15268" s="49" t="s">
        <v>445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7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2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">
      <c r="A15269" s="38" t="s">
        <v>797</v>
      </c>
      <c r="B15269" s="49" t="s">
        <v>450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3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7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">
      <c r="A15270" s="38" t="s">
        <v>796</v>
      </c>
      <c r="B15270" s="49" t="s">
        <v>449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2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2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">
      <c r="A15271" s="38" t="s">
        <v>795</v>
      </c>
      <c r="B15271" s="49" t="s">
        <v>451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7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7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">
      <c r="A15272" s="38" t="s">
        <v>794</v>
      </c>
      <c r="B15272" s="49" t="s">
        <v>447</v>
      </c>
      <c r="C15272" s="47">
        <v>2112.6874094155901</v>
      </c>
      <c r="D15272" s="49">
        <v>98</v>
      </c>
      <c r="E15272" s="49" t="s">
        <v>485</v>
      </c>
      <c r="F15272" s="48">
        <v>10.142802637565293</v>
      </c>
      <c r="G15272" s="187"/>
      <c r="H15272" s="49" t="s">
        <v>453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6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">
      <c r="A15273" s="38" t="s">
        <v>448</v>
      </c>
      <c r="B15273" s="49" t="s">
        <v>448</v>
      </c>
      <c r="C15273" s="47">
        <v>3727.91584807558</v>
      </c>
      <c r="D15273" s="49">
        <v>240</v>
      </c>
      <c r="E15273" s="49" t="s">
        <v>485</v>
      </c>
      <c r="F15273" s="48">
        <v>5.7481371098098304</v>
      </c>
      <c r="G15273" s="187"/>
      <c r="H15273" s="49" t="s">
        <v>453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6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">
      <c r="A15274" s="38" t="s">
        <v>793</v>
      </c>
      <c r="B15274" s="49" t="s">
        <v>444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3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7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">
      <c r="A15275" s="38" t="s">
        <v>792</v>
      </c>
      <c r="B15275" s="49" t="s">
        <v>450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3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6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">
      <c r="A15276" s="38" t="s">
        <v>791</v>
      </c>
      <c r="B15276" s="49" t="s">
        <v>450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3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6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">
      <c r="A15277" s="38" t="s">
        <v>790</v>
      </c>
      <c r="B15277" s="49" t="s">
        <v>452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2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2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">
      <c r="A15278" s="38" t="s">
        <v>789</v>
      </c>
      <c r="B15278" s="49" t="s">
        <v>439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3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6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">
      <c r="A15279" s="38" t="s">
        <v>788</v>
      </c>
      <c r="B15279" s="49" t="s">
        <v>451</v>
      </c>
      <c r="C15279" s="47">
        <v>783.91291893709104</v>
      </c>
      <c r="D15279" s="49">
        <v>24</v>
      </c>
      <c r="E15279" s="49" t="s">
        <v>485</v>
      </c>
      <c r="F15279" s="48">
        <v>18.223598489847969</v>
      </c>
      <c r="G15279" s="187"/>
      <c r="H15279" s="49" t="s">
        <v>453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6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">
      <c r="A15280" s="38" t="s">
        <v>787</v>
      </c>
      <c r="B15280" s="49" t="s">
        <v>442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2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2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">
      <c r="A15281" s="38" t="s">
        <v>786</v>
      </c>
      <c r="B15281" s="49" t="s">
        <v>444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2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2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">
      <c r="A15282" s="38" t="s">
        <v>447</v>
      </c>
      <c r="B15282" s="49" t="s">
        <v>442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3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6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">
      <c r="A15283" s="38" t="s">
        <v>785</v>
      </c>
      <c r="B15283" s="49" t="s">
        <v>450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3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6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">
      <c r="A15284" s="38" t="s">
        <v>784</v>
      </c>
      <c r="B15284" s="49" t="s">
        <v>439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3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6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">
      <c r="A15285" s="38" t="s">
        <v>783</v>
      </c>
      <c r="B15285" s="49" t="s">
        <v>448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3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6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">
      <c r="A15286" s="38" t="s">
        <v>782</v>
      </c>
      <c r="B15286" s="49" t="s">
        <v>447</v>
      </c>
      <c r="C15286" s="47">
        <v>1671.6385468424</v>
      </c>
      <c r="D15286" s="49">
        <v>55</v>
      </c>
      <c r="E15286" s="49" t="s">
        <v>485</v>
      </c>
      <c r="F15286" s="48">
        <v>8.5459349526839574</v>
      </c>
      <c r="G15286" s="187"/>
      <c r="H15286" s="49" t="s">
        <v>472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2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">
      <c r="A15287" s="38" t="s">
        <v>781</v>
      </c>
      <c r="B15287" s="49" t="s">
        <v>448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3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6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">
      <c r="A15288" s="38" t="s">
        <v>780</v>
      </c>
      <c r="B15288" s="49" t="s">
        <v>445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3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6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">
      <c r="A15289" s="38" t="s">
        <v>779</v>
      </c>
      <c r="B15289" s="49" t="s">
        <v>449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7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7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">
      <c r="A15290" s="38" t="s">
        <v>778</v>
      </c>
      <c r="B15290" s="49" t="s">
        <v>439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2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2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">
      <c r="A15291" s="38" t="s">
        <v>777</v>
      </c>
      <c r="B15291" s="49" t="s">
        <v>445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2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2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">
      <c r="A15292" s="38" t="s">
        <v>776</v>
      </c>
      <c r="B15292" s="49" t="s">
        <v>446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2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2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">
      <c r="A15293" s="38" t="s">
        <v>775</v>
      </c>
      <c r="B15293" s="49" t="s">
        <v>451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2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2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">
      <c r="A15294" s="38" t="s">
        <v>774</v>
      </c>
      <c r="B15294" s="49" t="s">
        <v>447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3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7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">
      <c r="A15295" s="38" t="s">
        <v>773</v>
      </c>
      <c r="B15295" s="49" t="s">
        <v>444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3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6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">
      <c r="A15296" s="38" t="s">
        <v>772</v>
      </c>
      <c r="B15296" s="49" t="s">
        <v>448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2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2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">
      <c r="A15297" s="38" t="s">
        <v>771</v>
      </c>
      <c r="B15297" s="49" t="s">
        <v>445</v>
      </c>
      <c r="C15297" s="47">
        <v>5803.7608961074102</v>
      </c>
      <c r="D15297" s="49">
        <v>364</v>
      </c>
      <c r="E15297" s="49" t="s">
        <v>485</v>
      </c>
      <c r="F15297" s="48">
        <v>3.6921871545300218</v>
      </c>
      <c r="G15297" s="187"/>
      <c r="H15297" s="49" t="s">
        <v>472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2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">
      <c r="A15298" s="38" t="s">
        <v>770</v>
      </c>
      <c r="B15298" s="49" t="s">
        <v>441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3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6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">
      <c r="A15299" s="38" t="s">
        <v>769</v>
      </c>
      <c r="B15299" s="49" t="s">
        <v>448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2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2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">
      <c r="A15300" s="38" t="s">
        <v>446</v>
      </c>
      <c r="B15300" s="49" t="s">
        <v>446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2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2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">
      <c r="A15301" s="38" t="s">
        <v>768</v>
      </c>
      <c r="B15301" s="49" t="s">
        <v>451</v>
      </c>
      <c r="C15301" s="47">
        <v>640.69980114844998</v>
      </c>
      <c r="D15301" s="49">
        <v>21</v>
      </c>
      <c r="E15301" s="49" t="s">
        <v>485</v>
      </c>
      <c r="F15301" s="48">
        <v>22.29704810288257</v>
      </c>
      <c r="G15301" s="187"/>
      <c r="H15301" s="49" t="s">
        <v>457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6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">
      <c r="A15302" s="38" t="s">
        <v>767</v>
      </c>
      <c r="B15302" s="49" t="s">
        <v>441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3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6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">
      <c r="A15303" s="38" t="s">
        <v>766</v>
      </c>
      <c r="B15303" s="49" t="s">
        <v>441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2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2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">
      <c r="A15304" s="38" t="s">
        <v>765</v>
      </c>
      <c r="B15304" s="49" t="s">
        <v>439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2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2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">
      <c r="A15305" s="38" t="s">
        <v>764</v>
      </c>
      <c r="B15305" s="49" t="s">
        <v>439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2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7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">
      <c r="A15306" s="38" t="s">
        <v>763</v>
      </c>
      <c r="B15306" s="49" t="s">
        <v>452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3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6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">
      <c r="A15307" s="38" t="s">
        <v>762</v>
      </c>
      <c r="B15307" s="49" t="s">
        <v>445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2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2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">
      <c r="A15308" s="38" t="s">
        <v>761</v>
      </c>
      <c r="B15308" s="49" t="s">
        <v>448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2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2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">
      <c r="A15309" s="38" t="s">
        <v>760</v>
      </c>
      <c r="B15309" s="49" t="s">
        <v>447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7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7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">
      <c r="A15310" s="38" t="s">
        <v>759</v>
      </c>
      <c r="B15310" s="49" t="s">
        <v>447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7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7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">
      <c r="A15311" s="38" t="s">
        <v>758</v>
      </c>
      <c r="B15311" s="49" t="s">
        <v>441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3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6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">
      <c r="A15312" s="38" t="s">
        <v>757</v>
      </c>
      <c r="B15312" s="49" t="s">
        <v>451</v>
      </c>
      <c r="C15312" s="47">
        <v>2126.5553566797198</v>
      </c>
      <c r="D15312" s="49">
        <v>92</v>
      </c>
      <c r="E15312" s="49" t="s">
        <v>485</v>
      </c>
      <c r="F15312" s="48">
        <v>6.7177721195178153</v>
      </c>
      <c r="G15312" s="187"/>
      <c r="H15312" s="49" t="s">
        <v>472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2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">
      <c r="A15313" s="38" t="s">
        <v>756</v>
      </c>
      <c r="B15313" s="49" t="s">
        <v>442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3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6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">
      <c r="A15314" s="38" t="s">
        <v>755</v>
      </c>
      <c r="B15314" s="49" t="s">
        <v>439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2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2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">
      <c r="A15315" s="38" t="s">
        <v>754</v>
      </c>
      <c r="B15315" s="49" t="s">
        <v>446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2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2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">
      <c r="A15316" s="38" t="s">
        <v>753</v>
      </c>
      <c r="B15316" s="49" t="s">
        <v>444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2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2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">
      <c r="A15317" s="38" t="s">
        <v>752</v>
      </c>
      <c r="B15317" s="49" t="s">
        <v>446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3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6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">
      <c r="A15318" s="38" t="s">
        <v>751</v>
      </c>
      <c r="B15318" s="49" t="s">
        <v>439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3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6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">
      <c r="A15319" s="38" t="s">
        <v>750</v>
      </c>
      <c r="B15319" s="49" t="s">
        <v>444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2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2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">
      <c r="A15320" s="38" t="s">
        <v>749</v>
      </c>
      <c r="B15320" s="49" t="s">
        <v>439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3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7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">
      <c r="A15321" s="38" t="s">
        <v>748</v>
      </c>
      <c r="B15321" s="49" t="s">
        <v>444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2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2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">
      <c r="A15322" s="38" t="s">
        <v>747</v>
      </c>
      <c r="B15322" s="49" t="s">
        <v>441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3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6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">
      <c r="A15323" s="38" t="s">
        <v>746</v>
      </c>
      <c r="B15323" s="49" t="s">
        <v>445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7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2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">
      <c r="A15324" s="38" t="s">
        <v>745</v>
      </c>
      <c r="B15324" s="49" t="s">
        <v>448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3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6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">
      <c r="A15325" s="38" t="s">
        <v>744</v>
      </c>
      <c r="B15325" s="49" t="s">
        <v>441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2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2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">
      <c r="A15326" s="38" t="s">
        <v>743</v>
      </c>
      <c r="B15326" s="49" t="s">
        <v>441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3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6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">
      <c r="A15327" s="38" t="s">
        <v>742</v>
      </c>
      <c r="B15327" s="49" t="s">
        <v>439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2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2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">
      <c r="A15328" s="38" t="s">
        <v>741</v>
      </c>
      <c r="B15328" s="49" t="s">
        <v>451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3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6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">
      <c r="A15329" s="38" t="s">
        <v>740</v>
      </c>
      <c r="B15329" s="49" t="s">
        <v>448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2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2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">
      <c r="A15330" s="38" t="s">
        <v>739</v>
      </c>
      <c r="B15330" s="49" t="s">
        <v>451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2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2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">
      <c r="A15331" s="38" t="s">
        <v>738</v>
      </c>
      <c r="B15331" s="49" t="s">
        <v>439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2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2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">
      <c r="A15332" s="38" t="s">
        <v>737</v>
      </c>
      <c r="B15332" s="49" t="s">
        <v>451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7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6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">
      <c r="A15333" s="38" t="s">
        <v>736</v>
      </c>
      <c r="B15333" s="49" t="s">
        <v>439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3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6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">
      <c r="A15334" s="38" t="s">
        <v>735</v>
      </c>
      <c r="B15334" s="49" t="s">
        <v>447</v>
      </c>
      <c r="C15334" s="47">
        <v>2026.1602306654599</v>
      </c>
      <c r="D15334" s="49">
        <v>48</v>
      </c>
      <c r="E15334" s="49" t="s">
        <v>485</v>
      </c>
      <c r="F15334" s="48">
        <v>3.5253170182454849</v>
      </c>
      <c r="G15334" s="187"/>
      <c r="H15334" s="49" t="s">
        <v>457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6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">
      <c r="A15335" s="38" t="s">
        <v>734</v>
      </c>
      <c r="B15335" s="49" t="s">
        <v>444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2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2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">
      <c r="A15336" s="38" t="s">
        <v>733</v>
      </c>
      <c r="B15336" s="49" t="s">
        <v>447</v>
      </c>
      <c r="C15336" s="47">
        <v>611.63523157592294</v>
      </c>
      <c r="D15336" s="49">
        <v>32</v>
      </c>
      <c r="E15336" s="49" t="s">
        <v>485</v>
      </c>
      <c r="F15336" s="48">
        <v>35.034887335314458</v>
      </c>
      <c r="G15336" s="187"/>
      <c r="H15336" s="49" t="s">
        <v>453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6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">
      <c r="A15337" s="38" t="s">
        <v>732</v>
      </c>
      <c r="B15337" s="49" t="s">
        <v>444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2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2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">
      <c r="A15338" s="38" t="s">
        <v>731</v>
      </c>
      <c r="B15338" s="49" t="s">
        <v>444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2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7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">
      <c r="A15339" s="38" t="s">
        <v>730</v>
      </c>
      <c r="B15339" s="49" t="s">
        <v>446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3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6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">
      <c r="A15340" s="38" t="s">
        <v>729</v>
      </c>
      <c r="B15340" s="49" t="s">
        <v>444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2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2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">
      <c r="A15341" s="38" t="s">
        <v>728</v>
      </c>
      <c r="B15341" s="49" t="s">
        <v>446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3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6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">
      <c r="A15342" s="38" t="s">
        <v>727</v>
      </c>
      <c r="B15342" s="49" t="s">
        <v>439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3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7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">
      <c r="A15343" s="38" t="s">
        <v>726</v>
      </c>
      <c r="B15343" s="49" t="s">
        <v>448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3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6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">
      <c r="A15344" s="38" t="s">
        <v>725</v>
      </c>
      <c r="B15344" s="49" t="s">
        <v>448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2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2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">
      <c r="A15345" s="38" t="s">
        <v>724</v>
      </c>
      <c r="B15345" s="49" t="s">
        <v>444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3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6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">
      <c r="A15346" s="38" t="s">
        <v>723</v>
      </c>
      <c r="B15346" s="49" t="s">
        <v>448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2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2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">
      <c r="A15347" s="38" t="s">
        <v>722</v>
      </c>
      <c r="B15347" s="49" t="s">
        <v>450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3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6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">
      <c r="A15348" s="38" t="s">
        <v>721</v>
      </c>
      <c r="B15348" s="49" t="s">
        <v>448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3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6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">
      <c r="A15349" s="38" t="s">
        <v>720</v>
      </c>
      <c r="B15349" s="49" t="s">
        <v>441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2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2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">
      <c r="A15350" s="38" t="s">
        <v>719</v>
      </c>
      <c r="B15350" s="49" t="s">
        <v>444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2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2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">
      <c r="A15351" s="38" t="s">
        <v>718</v>
      </c>
      <c r="B15351" s="49" t="s">
        <v>441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2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2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">
      <c r="A15352" s="38" t="s">
        <v>717</v>
      </c>
      <c r="B15352" s="49" t="s">
        <v>452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3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6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">
      <c r="A15353" s="38" t="s">
        <v>716</v>
      </c>
      <c r="B15353" s="49" t="s">
        <v>441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3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6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">
      <c r="A15354" s="38" t="s">
        <v>715</v>
      </c>
      <c r="B15354" s="49" t="s">
        <v>444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2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2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">
      <c r="A15355" s="38" t="s">
        <v>714</v>
      </c>
      <c r="B15355" s="49" t="s">
        <v>442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3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6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">
      <c r="A15356" s="38" t="s">
        <v>713</v>
      </c>
      <c r="B15356" s="49" t="s">
        <v>444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3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6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">
      <c r="A15357" s="38" t="s">
        <v>712</v>
      </c>
      <c r="B15357" s="49" t="s">
        <v>442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2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2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">
      <c r="A15358" s="38" t="s">
        <v>711</v>
      </c>
      <c r="B15358" s="49" t="s">
        <v>444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3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7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">
      <c r="A15359" s="38" t="s">
        <v>710</v>
      </c>
      <c r="B15359" s="49" t="s">
        <v>439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3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6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">
      <c r="A15360" s="38" t="s">
        <v>709</v>
      </c>
      <c r="B15360" s="49" t="s">
        <v>448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2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2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">
      <c r="A15361" s="38" t="s">
        <v>708</v>
      </c>
      <c r="B15361" s="49" t="s">
        <v>448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3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7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">
      <c r="A15362" s="38" t="s">
        <v>707</v>
      </c>
      <c r="B15362" s="49" t="s">
        <v>441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3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6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">
      <c r="A15363" s="38" t="s">
        <v>706</v>
      </c>
      <c r="B15363" s="49" t="s">
        <v>445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7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7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">
      <c r="A15364" s="38" t="s">
        <v>705</v>
      </c>
      <c r="B15364" s="49" t="s">
        <v>448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3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6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">
      <c r="A15365" s="38" t="s">
        <v>704</v>
      </c>
      <c r="B15365" s="49" t="s">
        <v>439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2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7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">
      <c r="A15366" s="38" t="s">
        <v>703</v>
      </c>
      <c r="B15366" s="49" t="s">
        <v>439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3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6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">
      <c r="A15367" s="38" t="s">
        <v>702</v>
      </c>
      <c r="B15367" s="49" t="s">
        <v>442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2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2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">
      <c r="A15368" s="38" t="s">
        <v>701</v>
      </c>
      <c r="B15368" s="49" t="s">
        <v>439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3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6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">
      <c r="A15369" s="38" t="s">
        <v>700</v>
      </c>
      <c r="B15369" s="49" t="s">
        <v>442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3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7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">
      <c r="A15370" s="38" t="s">
        <v>699</v>
      </c>
      <c r="B15370" s="49" t="s">
        <v>447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7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7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">
      <c r="A15371" s="38" t="s">
        <v>698</v>
      </c>
      <c r="B15371" s="49" t="s">
        <v>446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2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2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">
      <c r="A15372" s="38" t="s">
        <v>697</v>
      </c>
      <c r="B15372" s="49" t="s">
        <v>447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7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2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">
      <c r="A15373" s="38" t="s">
        <v>696</v>
      </c>
      <c r="B15373" s="49" t="s">
        <v>451</v>
      </c>
      <c r="C15373" s="47">
        <v>925.93893955999795</v>
      </c>
      <c r="D15373" s="49">
        <v>31</v>
      </c>
      <c r="E15373" s="49" t="s">
        <v>485</v>
      </c>
      <c r="F15373" s="48">
        <v>15.428354587293621</v>
      </c>
      <c r="G15373" s="187"/>
      <c r="H15373" s="49" t="s">
        <v>457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6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">
      <c r="A15374" s="38" t="s">
        <v>695</v>
      </c>
      <c r="B15374" s="49" t="s">
        <v>446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7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7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">
      <c r="A15375" s="38" t="s">
        <v>694</v>
      </c>
      <c r="B15375" s="49" t="s">
        <v>451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7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7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">
      <c r="A15376" s="38" t="s">
        <v>693</v>
      </c>
      <c r="B15376" s="49" t="s">
        <v>448</v>
      </c>
      <c r="C15376" s="47">
        <v>3233.6975298580801</v>
      </c>
      <c r="D15376" s="49">
        <v>306</v>
      </c>
      <c r="E15376" s="49" t="s">
        <v>485</v>
      </c>
      <c r="F15376" s="48">
        <v>6.6266468124221509</v>
      </c>
      <c r="G15376" s="187"/>
      <c r="H15376" s="49" t="s">
        <v>453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7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">
      <c r="A15377" s="38" t="s">
        <v>443</v>
      </c>
      <c r="B15377" s="49" t="s">
        <v>443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2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2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">
      <c r="A15378" s="38" t="s">
        <v>692</v>
      </c>
      <c r="B15378" s="49" t="s">
        <v>444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2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2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">
      <c r="A15379" s="38" t="s">
        <v>691</v>
      </c>
      <c r="B15379" s="49" t="s">
        <v>442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2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2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">
      <c r="A15380" s="38" t="s">
        <v>690</v>
      </c>
      <c r="B15380" s="49" t="s">
        <v>451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7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7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">
      <c r="A15381" s="38" t="s">
        <v>689</v>
      </c>
      <c r="B15381" s="49" t="s">
        <v>450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2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7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">
      <c r="A15382" s="38" t="s">
        <v>688</v>
      </c>
      <c r="B15382" s="49" t="s">
        <v>439</v>
      </c>
      <c r="C15382" s="47">
        <v>1061.2180254191501</v>
      </c>
      <c r="D15382" s="49">
        <v>43</v>
      </c>
      <c r="E15382" s="49" t="s">
        <v>485</v>
      </c>
      <c r="F15382" s="48">
        <v>13.461620462083507</v>
      </c>
      <c r="G15382" s="187"/>
      <c r="H15382" s="49" t="s">
        <v>472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2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">
      <c r="A15383" s="38" t="s">
        <v>687</v>
      </c>
      <c r="B15383" s="49" t="s">
        <v>451</v>
      </c>
      <c r="C15383" s="47">
        <v>1523.2863267425901</v>
      </c>
      <c r="D15383" s="49">
        <v>38</v>
      </c>
      <c r="E15383" s="49" t="s">
        <v>485</v>
      </c>
      <c r="F15383" s="48">
        <v>18.756439987566871</v>
      </c>
      <c r="G15383" s="187"/>
      <c r="H15383" s="49" t="s">
        <v>457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6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">
      <c r="A15384" s="38" t="s">
        <v>686</v>
      </c>
      <c r="B15384" s="49" t="s">
        <v>447</v>
      </c>
      <c r="C15384" s="47">
        <v>975.18088894142284</v>
      </c>
      <c r="D15384" s="49">
        <v>44</v>
      </c>
      <c r="E15384" s="49" t="s">
        <v>485</v>
      </c>
      <c r="F15384" s="48">
        <v>14.649296810176107</v>
      </c>
      <c r="G15384" s="187"/>
      <c r="H15384" s="49" t="s">
        <v>453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6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">
      <c r="A15385" s="38" t="s">
        <v>685</v>
      </c>
      <c r="B15385" s="49" t="s">
        <v>448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3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2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">
      <c r="A15386" s="38" t="s">
        <v>684</v>
      </c>
      <c r="B15386" s="49" t="s">
        <v>448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3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7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">
      <c r="A15387" s="38" t="s">
        <v>683</v>
      </c>
      <c r="B15387" s="49" t="s">
        <v>444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2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2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">
      <c r="A15388" s="38" t="s">
        <v>442</v>
      </c>
      <c r="B15388" s="49" t="s">
        <v>442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3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6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">
      <c r="A15389" s="38" t="s">
        <v>682</v>
      </c>
      <c r="B15389" s="49" t="s">
        <v>451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2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2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">
      <c r="A15390" s="38" t="s">
        <v>681</v>
      </c>
      <c r="B15390" s="49" t="s">
        <v>448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3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6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">
      <c r="A15391" s="38" t="s">
        <v>680</v>
      </c>
      <c r="B15391" s="49" t="s">
        <v>450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3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7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">
      <c r="A15392" s="38" t="s">
        <v>679</v>
      </c>
      <c r="B15392" s="49" t="s">
        <v>439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3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6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">
      <c r="A15393" s="38" t="s">
        <v>678</v>
      </c>
      <c r="B15393" s="49" t="s">
        <v>444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3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6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">
      <c r="A15394" s="38" t="s">
        <v>677</v>
      </c>
      <c r="B15394" s="49" t="s">
        <v>445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7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7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">
      <c r="A15395" s="38" t="s">
        <v>676</v>
      </c>
      <c r="B15395" s="49" t="s">
        <v>439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3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6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">
      <c r="A15396" s="38" t="s">
        <v>675</v>
      </c>
      <c r="B15396" s="49" t="s">
        <v>439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2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2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">
      <c r="A15397" s="38" t="s">
        <v>674</v>
      </c>
      <c r="B15397" s="49" t="s">
        <v>447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2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2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">
      <c r="A15398" s="38" t="s">
        <v>673</v>
      </c>
      <c r="B15398" s="49" t="s">
        <v>450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3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6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">
      <c r="A15399" s="38" t="s">
        <v>672</v>
      </c>
      <c r="B15399" s="49" t="s">
        <v>441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2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2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">
      <c r="A15400" s="38" t="s">
        <v>671</v>
      </c>
      <c r="B15400" s="49" t="s">
        <v>442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7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7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">
      <c r="A15401" s="38" t="s">
        <v>670</v>
      </c>
      <c r="B15401" s="49" t="s">
        <v>449</v>
      </c>
      <c r="C15401" s="47">
        <v>5208.5177822836404</v>
      </c>
      <c r="D15401" s="49">
        <v>470</v>
      </c>
      <c r="E15401" s="49" t="s">
        <v>485</v>
      </c>
      <c r="F15401" s="48">
        <v>5.4855200204196324</v>
      </c>
      <c r="G15401" s="187"/>
      <c r="H15401" s="49" t="s">
        <v>457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6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">
      <c r="A15402" s="38" t="s">
        <v>669</v>
      </c>
      <c r="B15402" s="49" t="s">
        <v>439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7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2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">
      <c r="A15403" s="38" t="s">
        <v>668</v>
      </c>
      <c r="B15403" s="49" t="s">
        <v>447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3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6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">
      <c r="A15404" s="38" t="s">
        <v>667</v>
      </c>
      <c r="B15404" s="49" t="s">
        <v>452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3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6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">
      <c r="A15405" s="38" t="s">
        <v>666</v>
      </c>
      <c r="B15405" s="49" t="s">
        <v>451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3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6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">
      <c r="A15406" s="38" t="s">
        <v>665</v>
      </c>
      <c r="B15406" s="49" t="s">
        <v>439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3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6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">
      <c r="A15407" s="38" t="s">
        <v>664</v>
      </c>
      <c r="B15407" s="49" t="s">
        <v>446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2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2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">
      <c r="A15408" s="38" t="s">
        <v>663</v>
      </c>
      <c r="B15408" s="49" t="s">
        <v>439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3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6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">
      <c r="A15409" s="38" t="s">
        <v>662</v>
      </c>
      <c r="B15409" s="49" t="s">
        <v>448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3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6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">
      <c r="A15410" s="38" t="s">
        <v>661</v>
      </c>
      <c r="B15410" s="49" t="s">
        <v>445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7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7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">
      <c r="A15411" s="38" t="s">
        <v>660</v>
      </c>
      <c r="B15411" s="49" t="s">
        <v>441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3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6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">
      <c r="A15412" s="38" t="s">
        <v>659</v>
      </c>
      <c r="B15412" s="49" t="s">
        <v>444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7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2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">
      <c r="A15413" s="38" t="s">
        <v>658</v>
      </c>
      <c r="B15413" s="49" t="s">
        <v>451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7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7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">
      <c r="A15414" s="38" t="s">
        <v>657</v>
      </c>
      <c r="B15414" s="49" t="s">
        <v>439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3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6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">
      <c r="A15415" s="38" t="s">
        <v>656</v>
      </c>
      <c r="B15415" s="49" t="s">
        <v>439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7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2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">
      <c r="A15416" s="38" t="s">
        <v>655</v>
      </c>
      <c r="B15416" s="49" t="s">
        <v>451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2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2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">
      <c r="A15417" s="38" t="s">
        <v>654</v>
      </c>
      <c r="B15417" s="49" t="s">
        <v>445</v>
      </c>
      <c r="C15417" s="47">
        <v>625.94499034377498</v>
      </c>
      <c r="D15417" s="49">
        <v>20</v>
      </c>
      <c r="E15417" s="49" t="s">
        <v>485</v>
      </c>
      <c r="F15417" s="48">
        <v>11.411317692524733</v>
      </c>
      <c r="G15417" s="187"/>
      <c r="H15417" s="49" t="s">
        <v>457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6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">
      <c r="A15418" s="38" t="s">
        <v>653</v>
      </c>
      <c r="B15418" s="49" t="s">
        <v>442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2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2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">
      <c r="A15419" s="38" t="s">
        <v>441</v>
      </c>
      <c r="B15419" s="49" t="s">
        <v>441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7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7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">
      <c r="A15420" s="38" t="s">
        <v>652</v>
      </c>
      <c r="B15420" s="49" t="s">
        <v>441</v>
      </c>
      <c r="C15420" s="47">
        <v>3007.0790085752401</v>
      </c>
      <c r="D15420" s="49">
        <v>187</v>
      </c>
      <c r="E15420" s="49" t="s">
        <v>485</v>
      </c>
      <c r="F15420" s="48">
        <v>9.5013893848322173</v>
      </c>
      <c r="G15420" s="187"/>
      <c r="H15420" s="49" t="s">
        <v>453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2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">
      <c r="A15421" s="38" t="s">
        <v>651</v>
      </c>
      <c r="B15421" s="49" t="s">
        <v>439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2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2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">
      <c r="A15422" s="38" t="s">
        <v>650</v>
      </c>
      <c r="B15422" s="49" t="s">
        <v>452</v>
      </c>
      <c r="C15422" s="47">
        <v>2582.8318203587801</v>
      </c>
      <c r="D15422" s="49">
        <v>344</v>
      </c>
      <c r="E15422" s="49" t="s">
        <v>485</v>
      </c>
      <c r="F15422" s="48">
        <v>8.2965415168203993</v>
      </c>
      <c r="G15422" s="187"/>
      <c r="H15422" s="49" t="s">
        <v>472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2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">
      <c r="A15423" s="38" t="s">
        <v>649</v>
      </c>
      <c r="B15423" s="49" t="s">
        <v>442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2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2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">
      <c r="A15424" s="38" t="s">
        <v>648</v>
      </c>
      <c r="B15424" s="49" t="s">
        <v>442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2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2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">
      <c r="A15425" s="38" t="s">
        <v>647</v>
      </c>
      <c r="B15425" s="49" t="s">
        <v>450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3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6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">
      <c r="A15426" s="38" t="s">
        <v>646</v>
      </c>
      <c r="B15426" s="49" t="s">
        <v>444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2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2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">
      <c r="A15427" s="38" t="s">
        <v>645</v>
      </c>
      <c r="B15427" s="49" t="s">
        <v>450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3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2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">
      <c r="A15428" s="38" t="s">
        <v>644</v>
      </c>
      <c r="B15428" s="49" t="s">
        <v>440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2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7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">
      <c r="A15429" s="38" t="s">
        <v>643</v>
      </c>
      <c r="B15429" s="49" t="s">
        <v>451</v>
      </c>
      <c r="C15429" s="47">
        <v>1304.7898284374701</v>
      </c>
      <c r="D15429" s="49">
        <v>53</v>
      </c>
      <c r="E15429" s="49" t="s">
        <v>485</v>
      </c>
      <c r="F15429" s="48">
        <v>5.4743353965373531</v>
      </c>
      <c r="G15429" s="187"/>
      <c r="H15429" s="49" t="s">
        <v>453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6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">
      <c r="A15430" s="38" t="s">
        <v>642</v>
      </c>
      <c r="B15430" s="49" t="s">
        <v>441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3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6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">
      <c r="A15431" s="38" t="s">
        <v>641</v>
      </c>
      <c r="B15431" s="49" t="s">
        <v>441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2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2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">
      <c r="A15432" s="38" t="s">
        <v>640</v>
      </c>
      <c r="B15432" s="49" t="s">
        <v>448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2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2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">
      <c r="A15433" s="38" t="s">
        <v>639</v>
      </c>
      <c r="B15433" s="49" t="s">
        <v>447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7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7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">
      <c r="A15434" s="38" t="s">
        <v>638</v>
      </c>
      <c r="B15434" s="49" t="s">
        <v>448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2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2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">
      <c r="A15435" s="38" t="s">
        <v>637</v>
      </c>
      <c r="B15435" s="49" t="s">
        <v>439</v>
      </c>
      <c r="C15435" s="47">
        <v>1273.84035727372</v>
      </c>
      <c r="D15435" s="49">
        <v>93</v>
      </c>
      <c r="E15435" s="49" t="s">
        <v>485</v>
      </c>
      <c r="F15435" s="48">
        <v>16.82202271753501</v>
      </c>
      <c r="G15435" s="187"/>
      <c r="H15435" s="49" t="s">
        <v>472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2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">
      <c r="A15436" s="38" t="s">
        <v>636</v>
      </c>
      <c r="B15436" s="49" t="s">
        <v>446</v>
      </c>
      <c r="C15436" s="47">
        <v>1894.7075901246999</v>
      </c>
      <c r="D15436" s="49">
        <v>157</v>
      </c>
      <c r="E15436" s="49" t="s">
        <v>485</v>
      </c>
      <c r="F15436" s="48">
        <v>11.309698414815086</v>
      </c>
      <c r="G15436" s="187"/>
      <c r="H15436" s="49" t="s">
        <v>472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2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">
      <c r="A15437" s="38" t="s">
        <v>635</v>
      </c>
      <c r="B15437" s="49" t="s">
        <v>439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3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6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">
      <c r="A15438" s="38" t="s">
        <v>634</v>
      </c>
      <c r="B15438" s="49" t="s">
        <v>448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2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2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">
      <c r="A15439" s="38" t="s">
        <v>633</v>
      </c>
      <c r="B15439" s="49" t="s">
        <v>448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2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2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">
      <c r="A15440" s="38" t="s">
        <v>632</v>
      </c>
      <c r="B15440" s="49" t="s">
        <v>451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3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6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">
      <c r="A15441" s="38" t="s">
        <v>631</v>
      </c>
      <c r="B15441" s="49" t="s">
        <v>452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7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2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">
      <c r="A15442" s="38" t="s">
        <v>630</v>
      </c>
      <c r="B15442" s="49" t="s">
        <v>448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2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2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">
      <c r="A15443" s="38" t="s">
        <v>629</v>
      </c>
      <c r="B15443" s="49" t="s">
        <v>451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2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2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">
      <c r="A15444" s="38" t="s">
        <v>628</v>
      </c>
      <c r="B15444" s="49" t="s">
        <v>441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3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6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">
      <c r="A15445" s="38" t="s">
        <v>627</v>
      </c>
      <c r="B15445" s="49" t="s">
        <v>450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3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6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">
      <c r="A15446" s="38" t="s">
        <v>626</v>
      </c>
      <c r="B15446" s="49" t="s">
        <v>442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3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6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">
      <c r="A15447" s="38" t="s">
        <v>625</v>
      </c>
      <c r="B15447" s="49" t="s">
        <v>451</v>
      </c>
      <c r="C15447" s="47">
        <v>3054.0870162720894</v>
      </c>
      <c r="D15447" s="49">
        <v>140</v>
      </c>
      <c r="E15447" s="49" t="s">
        <v>485</v>
      </c>
      <c r="F15447" s="48">
        <v>2.3387863884690256</v>
      </c>
      <c r="G15447" s="187"/>
      <c r="H15447" s="49" t="s">
        <v>457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7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">
      <c r="A15448" s="38" t="s">
        <v>624</v>
      </c>
      <c r="B15448" s="49" t="s">
        <v>447</v>
      </c>
      <c r="C15448" s="47">
        <v>1830.68334983656</v>
      </c>
      <c r="D15448" s="49">
        <v>48</v>
      </c>
      <c r="E15448" s="49" t="s">
        <v>485</v>
      </c>
      <c r="F15448" s="48">
        <v>7.8034873081626523</v>
      </c>
      <c r="G15448" s="187"/>
      <c r="H15448" s="49" t="s">
        <v>457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6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">
      <c r="A15449" s="38" t="s">
        <v>623</v>
      </c>
      <c r="B15449" s="49" t="s">
        <v>444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3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6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">
      <c r="A15450" s="38" t="s">
        <v>622</v>
      </c>
      <c r="B15450" s="49" t="s">
        <v>444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3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6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">
      <c r="A15451" s="38" t="s">
        <v>621</v>
      </c>
      <c r="B15451" s="49" t="s">
        <v>439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3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7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">
      <c r="A15452" s="38" t="s">
        <v>620</v>
      </c>
      <c r="B15452" s="49" t="s">
        <v>447</v>
      </c>
      <c r="C15452" s="47">
        <v>1742.38402050019</v>
      </c>
      <c r="D15452" s="49">
        <v>48</v>
      </c>
      <c r="E15452" s="49" t="s">
        <v>485</v>
      </c>
      <c r="F15452" s="48">
        <v>4.0994735137703042</v>
      </c>
      <c r="G15452" s="187"/>
      <c r="H15452" s="49" t="s">
        <v>457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7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">
      <c r="A15453" s="38" t="s">
        <v>619</v>
      </c>
      <c r="B15453" s="49" t="s">
        <v>450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3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2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">
      <c r="A15454" s="38" t="s">
        <v>618</v>
      </c>
      <c r="B15454" s="49" t="s">
        <v>444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3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7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">
      <c r="A15455" s="38" t="s">
        <v>617</v>
      </c>
      <c r="B15455" s="49" t="s">
        <v>445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7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7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">
      <c r="A15456" s="38" t="s">
        <v>616</v>
      </c>
      <c r="B15456" s="49" t="s">
        <v>445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3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6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">
      <c r="A15457" s="38" t="s">
        <v>615</v>
      </c>
      <c r="B15457" s="49" t="s">
        <v>439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2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2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">
      <c r="A15458" s="38" t="s">
        <v>614</v>
      </c>
      <c r="B15458" s="49" t="s">
        <v>439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2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2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">
      <c r="A15459" s="38" t="s">
        <v>613</v>
      </c>
      <c r="B15459" s="49" t="s">
        <v>446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3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6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">
      <c r="A15460" s="38" t="s">
        <v>612</v>
      </c>
      <c r="B15460" s="49" t="s">
        <v>439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2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7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">
      <c r="A15461" s="38" t="s">
        <v>611</v>
      </c>
      <c r="B15461" s="49" t="s">
        <v>446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3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6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">
      <c r="A15462" s="38" t="s">
        <v>610</v>
      </c>
      <c r="B15462" s="49" t="s">
        <v>439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2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2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">
      <c r="A15463" s="38" t="s">
        <v>609</v>
      </c>
      <c r="B15463" s="49" t="s">
        <v>451</v>
      </c>
      <c r="C15463" s="47">
        <v>1706.19112247767</v>
      </c>
      <c r="D15463" s="49">
        <v>83</v>
      </c>
      <c r="E15463" s="49" t="s">
        <v>485</v>
      </c>
      <c r="F15463" s="48">
        <v>4.1864343617522399</v>
      </c>
      <c r="G15463" s="187"/>
      <c r="H15463" s="49" t="s">
        <v>457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7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">
      <c r="A15464" s="38" t="s">
        <v>608</v>
      </c>
      <c r="B15464" s="49" t="s">
        <v>444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3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6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">
      <c r="A15465" s="38" t="s">
        <v>607</v>
      </c>
      <c r="B15465" s="49" t="s">
        <v>442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3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6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">
      <c r="A15466" s="38" t="s">
        <v>606</v>
      </c>
      <c r="B15466" s="49" t="s">
        <v>444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2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2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">
      <c r="A15467" s="38" t="s">
        <v>605</v>
      </c>
      <c r="B15467" s="49" t="s">
        <v>439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2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2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">
      <c r="A15468" s="38" t="s">
        <v>604</v>
      </c>
      <c r="B15468" s="49" t="s">
        <v>444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2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2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">
      <c r="A15469" s="38" t="s">
        <v>603</v>
      </c>
      <c r="B15469" s="49" t="s">
        <v>447</v>
      </c>
      <c r="C15469" s="47">
        <v>3720.87322110892</v>
      </c>
      <c r="D15469" s="49">
        <v>247</v>
      </c>
      <c r="E15469" s="49" t="s">
        <v>485</v>
      </c>
      <c r="F15469" s="48">
        <v>3.8393445400584651</v>
      </c>
      <c r="G15469" s="187"/>
      <c r="H15469" s="49" t="s">
        <v>472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2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">
      <c r="A15470" s="38" t="s">
        <v>602</v>
      </c>
      <c r="B15470" s="49" t="s">
        <v>439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3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6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">
      <c r="A15471" s="38" t="s">
        <v>601</v>
      </c>
      <c r="B15471" s="49" t="s">
        <v>448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2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2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">
      <c r="A15472" s="38" t="s">
        <v>600</v>
      </c>
      <c r="B15472" s="49" t="s">
        <v>450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3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6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">
      <c r="A15473" s="38" t="s">
        <v>599</v>
      </c>
      <c r="B15473" s="49" t="s">
        <v>450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3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6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">
      <c r="A15474" s="38" t="s">
        <v>598</v>
      </c>
      <c r="B15474" s="49" t="s">
        <v>439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2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7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">
      <c r="A15475" s="38" t="s">
        <v>597</v>
      </c>
      <c r="B15475" s="49" t="s">
        <v>444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2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2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">
      <c r="A15476" s="38" t="s">
        <v>596</v>
      </c>
      <c r="B15476" s="49" t="s">
        <v>449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2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2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">
      <c r="A15477" s="38" t="s">
        <v>595</v>
      </c>
      <c r="B15477" s="49" t="s">
        <v>446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7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7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">
      <c r="A15478" s="38" t="s">
        <v>594</v>
      </c>
      <c r="B15478" s="49" t="s">
        <v>448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2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2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">
      <c r="A15479" s="38" t="s">
        <v>593</v>
      </c>
      <c r="B15479" s="49" t="s">
        <v>444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3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6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">
      <c r="A15480" s="38" t="s">
        <v>592</v>
      </c>
      <c r="B15480" s="49" t="s">
        <v>452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2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2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">
      <c r="A15481" s="38" t="s">
        <v>591</v>
      </c>
      <c r="B15481" s="49" t="s">
        <v>444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3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6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">
      <c r="A15482" s="38" t="s">
        <v>590</v>
      </c>
      <c r="B15482" s="49" t="s">
        <v>451</v>
      </c>
      <c r="C15482" s="47">
        <v>241.58987972642501</v>
      </c>
      <c r="D15482" s="49">
        <v>14</v>
      </c>
      <c r="E15482" s="49" t="s">
        <v>485</v>
      </c>
      <c r="F15482" s="48">
        <v>29.566044533594177</v>
      </c>
      <c r="G15482" s="187"/>
      <c r="H15482" s="49" t="s">
        <v>453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6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">
      <c r="A15483" s="38" t="s">
        <v>428</v>
      </c>
      <c r="B15483" s="49" t="s">
        <v>428</v>
      </c>
      <c r="C15483" s="47">
        <v>0</v>
      </c>
      <c r="D15483" s="49">
        <v>967</v>
      </c>
      <c r="E15483" s="49">
        <v>11</v>
      </c>
      <c r="F15483" s="48" t="s">
        <v>455</v>
      </c>
      <c r="G15483" s="187"/>
      <c r="H15483" s="49" t="s">
        <v>455</v>
      </c>
      <c r="I15483" s="49">
        <v>382299</v>
      </c>
      <c r="J15483" s="49">
        <v>11476</v>
      </c>
      <c r="K15483" s="49">
        <v>11</v>
      </c>
      <c r="L15483" s="50" t="s">
        <v>455</v>
      </c>
      <c r="M15483" s="49" t="s">
        <v>455</v>
      </c>
      <c r="N15483" s="53" t="s">
        <v>455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">
      <c r="A15484" s="38" t="s">
        <v>589</v>
      </c>
      <c r="B15484" s="49" t="s">
        <v>439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2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2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">
      <c r="A15485" s="38" t="s">
        <v>588</v>
      </c>
      <c r="B15485" s="49" t="s">
        <v>439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3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6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">
      <c r="A15486" s="38" t="s">
        <v>587</v>
      </c>
      <c r="B15486" s="49" t="s">
        <v>444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2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2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">
      <c r="A15487" s="38" t="s">
        <v>586</v>
      </c>
      <c r="B15487" s="49" t="s">
        <v>446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2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6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">
      <c r="A15488" s="38" t="s">
        <v>585</v>
      </c>
      <c r="B15488" s="49" t="s">
        <v>442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3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6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">
      <c r="A15489" s="38" t="s">
        <v>584</v>
      </c>
      <c r="B15489" s="49" t="s">
        <v>444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3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7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">
      <c r="A15490" s="38" t="s">
        <v>583</v>
      </c>
      <c r="B15490" s="49" t="s">
        <v>445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3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2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">
      <c r="A15491" s="38" t="s">
        <v>582</v>
      </c>
      <c r="B15491" s="49" t="s">
        <v>441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3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6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">
      <c r="A15492" s="38" t="s">
        <v>581</v>
      </c>
      <c r="B15492" s="49" t="s">
        <v>439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3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6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">
      <c r="A15493" s="38" t="s">
        <v>580</v>
      </c>
      <c r="B15493" s="49" t="s">
        <v>447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3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6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">
      <c r="A15494" s="38" t="s">
        <v>579</v>
      </c>
      <c r="B15494" s="49" t="s">
        <v>451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3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6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">
      <c r="A15495" s="38" t="s">
        <v>578</v>
      </c>
      <c r="B15495" s="49" t="s">
        <v>444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3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6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">
      <c r="A15496" s="38" t="s">
        <v>577</v>
      </c>
      <c r="B15496" s="49" t="s">
        <v>444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3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6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">
      <c r="A15497" s="38" t="s">
        <v>576</v>
      </c>
      <c r="B15497" s="49" t="s">
        <v>439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3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2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">
      <c r="A15498" s="38" t="s">
        <v>575</v>
      </c>
      <c r="B15498" s="49" t="s">
        <v>442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2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7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">
      <c r="A15499" s="38" t="s">
        <v>574</v>
      </c>
      <c r="B15499" s="49" t="s">
        <v>452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2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2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">
      <c r="A15500" s="38" t="s">
        <v>573</v>
      </c>
      <c r="B15500" s="49" t="s">
        <v>447</v>
      </c>
      <c r="C15500" s="47">
        <v>709.250407043618</v>
      </c>
      <c r="D15500" s="49">
        <v>22</v>
      </c>
      <c r="E15500" s="49" t="s">
        <v>485</v>
      </c>
      <c r="F15500" s="48">
        <v>10.070994774089522</v>
      </c>
      <c r="G15500" s="187"/>
      <c r="H15500" s="49" t="s">
        <v>472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2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">
      <c r="A15501" s="38" t="s">
        <v>572</v>
      </c>
      <c r="B15501" s="49" t="s">
        <v>448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2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2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">
      <c r="A15502" s="38" t="s">
        <v>571</v>
      </c>
      <c r="B15502" s="49" t="s">
        <v>439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3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6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">
      <c r="A15503" s="38" t="s">
        <v>570</v>
      </c>
      <c r="B15503" s="49" t="s">
        <v>441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3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6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">
      <c r="A15504" s="38" t="s">
        <v>569</v>
      </c>
      <c r="B15504" s="49" t="s">
        <v>439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2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2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">
      <c r="A15505" s="38" t="s">
        <v>568</v>
      </c>
      <c r="B15505" s="49" t="s">
        <v>448</v>
      </c>
      <c r="C15505" s="47">
        <v>4036.3842504603494</v>
      </c>
      <c r="D15505" s="49">
        <v>235</v>
      </c>
      <c r="E15505" s="49" t="s">
        <v>485</v>
      </c>
      <c r="F15505" s="48">
        <v>7.0784709280762854</v>
      </c>
      <c r="G15505" s="187"/>
      <c r="H15505" s="49" t="s">
        <v>453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6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">
      <c r="A15506" s="38" t="s">
        <v>567</v>
      </c>
      <c r="B15506" s="49" t="s">
        <v>446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3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6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">
      <c r="A15507" s="38" t="s">
        <v>566</v>
      </c>
      <c r="B15507" s="49" t="s">
        <v>451</v>
      </c>
      <c r="C15507" s="47">
        <v>1175.1166229483399</v>
      </c>
      <c r="D15507" s="49">
        <v>57</v>
      </c>
      <c r="E15507" s="49" t="s">
        <v>485</v>
      </c>
      <c r="F15507" s="48">
        <v>24.313696201270243</v>
      </c>
      <c r="G15507" s="187"/>
      <c r="H15507" s="49" t="s">
        <v>472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2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">
      <c r="A15508" s="38" t="s">
        <v>565</v>
      </c>
      <c r="B15508" s="49" t="s">
        <v>449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2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2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">
      <c r="A15509" s="38" t="s">
        <v>564</v>
      </c>
      <c r="B15509" s="49" t="s">
        <v>439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2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2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">
      <c r="A15510" s="38" t="s">
        <v>563</v>
      </c>
      <c r="B15510" s="49" t="s">
        <v>446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2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2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">
      <c r="A15511" s="38" t="s">
        <v>562</v>
      </c>
      <c r="B15511" s="49" t="s">
        <v>444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2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2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">
      <c r="A15512" s="38" t="s">
        <v>561</v>
      </c>
      <c r="B15512" s="49" t="s">
        <v>445</v>
      </c>
      <c r="C15512" s="47">
        <v>1711.2133241641</v>
      </c>
      <c r="D15512" s="49">
        <v>81</v>
      </c>
      <c r="E15512" s="49" t="s">
        <v>485</v>
      </c>
      <c r="F15512" s="48">
        <v>12.522443067721516</v>
      </c>
      <c r="G15512" s="187"/>
      <c r="H15512" s="49" t="s">
        <v>472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2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">
      <c r="A15513" s="38" t="s">
        <v>560</v>
      </c>
      <c r="B15513" s="49" t="s">
        <v>439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2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2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">
      <c r="A15514" s="38" t="s">
        <v>559</v>
      </c>
      <c r="B15514" s="49" t="s">
        <v>444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2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2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">
      <c r="A15515" s="38" t="s">
        <v>558</v>
      </c>
      <c r="B15515" s="49" t="s">
        <v>450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3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6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">
      <c r="A15516" s="38" t="s">
        <v>557</v>
      </c>
      <c r="B15516" s="49" t="s">
        <v>442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7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7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">
      <c r="A15517" s="38" t="s">
        <v>556</v>
      </c>
      <c r="B15517" s="49" t="s">
        <v>442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2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2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">
      <c r="A15518" s="38" t="s">
        <v>555</v>
      </c>
      <c r="B15518" s="49" t="s">
        <v>447</v>
      </c>
      <c r="C15518" s="47">
        <v>1451.48737987204</v>
      </c>
      <c r="D15518" s="49">
        <v>81</v>
      </c>
      <c r="E15518" s="49" t="s">
        <v>485</v>
      </c>
      <c r="F15518" s="48">
        <v>19.684241811284206</v>
      </c>
      <c r="G15518" s="187"/>
      <c r="H15518" s="49" t="s">
        <v>453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6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">
      <c r="A15519" s="38" t="s">
        <v>554</v>
      </c>
      <c r="B15519" s="49" t="s">
        <v>441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3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2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">
      <c r="A15520" s="38" t="s">
        <v>553</v>
      </c>
      <c r="B15520" s="49" t="s">
        <v>446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3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6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">
      <c r="A15521" s="38" t="s">
        <v>552</v>
      </c>
      <c r="B15521" s="49" t="s">
        <v>445</v>
      </c>
      <c r="C15521" s="47">
        <v>2458.2722255157701</v>
      </c>
      <c r="D15521" s="49">
        <v>99</v>
      </c>
      <c r="E15521" s="49" t="s">
        <v>485</v>
      </c>
      <c r="F15521" s="48">
        <v>8.716923702001921</v>
      </c>
      <c r="G15521" s="187"/>
      <c r="H15521" s="49" t="s">
        <v>472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2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">
      <c r="A15522" s="38" t="s">
        <v>551</v>
      </c>
      <c r="B15522" s="49" t="s">
        <v>451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3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7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">
      <c r="A15523" s="38" t="s">
        <v>550</v>
      </c>
      <c r="B15523" s="49" t="s">
        <v>444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2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2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">
      <c r="A15524" s="38" t="s">
        <v>549</v>
      </c>
      <c r="B15524" s="49" t="s">
        <v>439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3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6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">
      <c r="A15525" s="38" t="s">
        <v>548</v>
      </c>
      <c r="B15525" s="49" t="s">
        <v>444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2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2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">
      <c r="A15526" s="38" t="s">
        <v>547</v>
      </c>
      <c r="B15526" s="49" t="s">
        <v>451</v>
      </c>
      <c r="C15526" s="47">
        <v>845.307934845815</v>
      </c>
      <c r="D15526" s="49">
        <v>32</v>
      </c>
      <c r="E15526" s="49" t="s">
        <v>485</v>
      </c>
      <c r="F15526" s="48">
        <v>8.4500060255083334</v>
      </c>
      <c r="G15526" s="187"/>
      <c r="H15526" s="49" t="s">
        <v>453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6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">
      <c r="A15527" s="38" t="s">
        <v>546</v>
      </c>
      <c r="B15527" s="49" t="s">
        <v>440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2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7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">
      <c r="A15528" s="38" t="s">
        <v>545</v>
      </c>
      <c r="B15528" s="49" t="s">
        <v>444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3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6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">
      <c r="A15529" s="38" t="s">
        <v>439</v>
      </c>
      <c r="B15529" s="49" t="s">
        <v>439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2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7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">
      <c r="A15530" s="38" t="s">
        <v>544</v>
      </c>
      <c r="B15530" s="49" t="s">
        <v>445</v>
      </c>
      <c r="C15530" s="47">
        <v>1046.7288034764699</v>
      </c>
      <c r="D15530" s="49">
        <v>45</v>
      </c>
      <c r="E15530" s="49" t="s">
        <v>485</v>
      </c>
      <c r="F15530" s="48">
        <v>6.8239806902549915</v>
      </c>
      <c r="G15530" s="187"/>
      <c r="H15530" s="49" t="s">
        <v>472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2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">
      <c r="A15531" s="38" t="s">
        <v>543</v>
      </c>
      <c r="B15531" s="49" t="s">
        <v>442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3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7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">
      <c r="A15532" s="38" t="s">
        <v>542</v>
      </c>
      <c r="B15532" s="49" t="s">
        <v>452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2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2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">
      <c r="A15533" s="26" t="s">
        <v>37</v>
      </c>
      <c r="B15533" s="123" t="s">
        <v>887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3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7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">
      <c r="A15534" s="38" t="s">
        <v>884</v>
      </c>
      <c r="B15534" s="49" t="s">
        <v>441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3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3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">
      <c r="A15535" s="38" t="s">
        <v>883</v>
      </c>
      <c r="B15535" s="49" t="s">
        <v>444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2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2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">
      <c r="A15536" s="38" t="s">
        <v>882</v>
      </c>
      <c r="B15536" s="49" t="s">
        <v>450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3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3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">
      <c r="A15537" s="38" t="s">
        <v>881</v>
      </c>
      <c r="B15537" s="49" t="s">
        <v>451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2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2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">
      <c r="A15538" s="38" t="s">
        <v>880</v>
      </c>
      <c r="B15538" s="49" t="s">
        <v>446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3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3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">
      <c r="A15539" s="38" t="s">
        <v>879</v>
      </c>
      <c r="B15539" s="49" t="s">
        <v>451</v>
      </c>
      <c r="C15539" s="47">
        <v>462.23398096760798</v>
      </c>
      <c r="D15539" s="49" t="s">
        <v>485</v>
      </c>
      <c r="E15539" s="49">
        <v>0</v>
      </c>
      <c r="F15539" s="48">
        <v>0</v>
      </c>
      <c r="G15539" s="187"/>
      <c r="H15539" s="49" t="s">
        <v>457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7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">
      <c r="A15540" s="38" t="s">
        <v>878</v>
      </c>
      <c r="B15540" s="49" t="s">
        <v>448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3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3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">
      <c r="A15541" s="38" t="s">
        <v>877</v>
      </c>
      <c r="B15541" s="49" t="s">
        <v>445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3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7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">
      <c r="A15542" s="38" t="s">
        <v>876</v>
      </c>
      <c r="B15542" s="49" t="s">
        <v>448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3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7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">
      <c r="A15543" s="38" t="s">
        <v>875</v>
      </c>
      <c r="B15543" s="49" t="s">
        <v>449</v>
      </c>
      <c r="C15543" s="47">
        <v>260.803252500962</v>
      </c>
      <c r="D15543" s="49">
        <v>10</v>
      </c>
      <c r="E15543" s="49" t="s">
        <v>485</v>
      </c>
      <c r="F15543" s="48">
        <v>27.387914354445392</v>
      </c>
      <c r="G15543" s="187"/>
      <c r="H15543" s="49" t="s">
        <v>472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2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">
      <c r="A15544" s="38" t="s">
        <v>874</v>
      </c>
      <c r="B15544" s="49" t="s">
        <v>444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7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7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">
      <c r="A15545" s="38" t="s">
        <v>873</v>
      </c>
      <c r="B15545" s="49" t="s">
        <v>439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3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7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">
      <c r="A15546" s="38" t="s">
        <v>872</v>
      </c>
      <c r="B15546" s="49" t="s">
        <v>444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2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2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">
      <c r="A15547" s="38" t="s">
        <v>871</v>
      </c>
      <c r="B15547" s="49" t="s">
        <v>447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7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3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">
      <c r="A15548" s="38" t="s">
        <v>870</v>
      </c>
      <c r="B15548" s="49" t="s">
        <v>444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2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2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">
      <c r="A15549" s="38" t="s">
        <v>869</v>
      </c>
      <c r="B15549" s="49" t="s">
        <v>439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3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3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">
      <c r="A15550" s="38" t="s">
        <v>868</v>
      </c>
      <c r="B15550" s="49" t="s">
        <v>450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3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3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">
      <c r="A15551" s="38" t="s">
        <v>867</v>
      </c>
      <c r="B15551" s="49" t="s">
        <v>439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3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7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">
      <c r="A15552" s="38" t="s">
        <v>866</v>
      </c>
      <c r="B15552" s="49" t="s">
        <v>442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3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3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">
      <c r="A15553" s="38" t="s">
        <v>865</v>
      </c>
      <c r="B15553" s="49" t="s">
        <v>444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3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3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">
      <c r="A15554" s="38" t="s">
        <v>452</v>
      </c>
      <c r="B15554" s="49" t="s">
        <v>452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2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3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">
      <c r="A15555" s="38" t="s">
        <v>864</v>
      </c>
      <c r="B15555" s="49" t="s">
        <v>439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3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3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">
      <c r="A15556" s="38" t="s">
        <v>863</v>
      </c>
      <c r="B15556" s="49" t="s">
        <v>451</v>
      </c>
      <c r="C15556" s="47">
        <v>1795.3967800267301</v>
      </c>
      <c r="D15556" s="49">
        <v>102</v>
      </c>
      <c r="E15556" s="49" t="s">
        <v>485</v>
      </c>
      <c r="F15556" s="48">
        <v>15.913712717588364</v>
      </c>
      <c r="G15556" s="187"/>
      <c r="H15556" s="49" t="s">
        <v>453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3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">
      <c r="A15557" s="38" t="s">
        <v>862</v>
      </c>
      <c r="B15557" s="49" t="s">
        <v>444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3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7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">
      <c r="A15558" s="38" t="s">
        <v>861</v>
      </c>
      <c r="B15558" s="49" t="s">
        <v>445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3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3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">
      <c r="A15559" s="38" t="s">
        <v>860</v>
      </c>
      <c r="B15559" s="49" t="s">
        <v>442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2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2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">
      <c r="A15560" s="38" t="s">
        <v>859</v>
      </c>
      <c r="B15560" s="49" t="s">
        <v>444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3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7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">
      <c r="A15561" s="38" t="s">
        <v>858</v>
      </c>
      <c r="B15561" s="49" t="s">
        <v>450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3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3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">
      <c r="A15562" s="38" t="s">
        <v>857</v>
      </c>
      <c r="B15562" s="49" t="s">
        <v>439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7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2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">
      <c r="A15563" s="38" t="s">
        <v>856</v>
      </c>
      <c r="B15563" s="49" t="s">
        <v>447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2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7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">
      <c r="A15564" s="38" t="s">
        <v>855</v>
      </c>
      <c r="B15564" s="49" t="s">
        <v>448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3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3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">
      <c r="A15565" s="38" t="s">
        <v>854</v>
      </c>
      <c r="B15565" s="49" t="s">
        <v>444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2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2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">
      <c r="A15566" s="38" t="s">
        <v>853</v>
      </c>
      <c r="B15566" s="49" t="s">
        <v>439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2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7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">
      <c r="A15567" s="38" t="s">
        <v>852</v>
      </c>
      <c r="B15567" s="49" t="s">
        <v>446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2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2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">
      <c r="A15568" s="38" t="s">
        <v>851</v>
      </c>
      <c r="B15568" s="49" t="s">
        <v>439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2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2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">
      <c r="A15569" s="38" t="s">
        <v>850</v>
      </c>
      <c r="B15569" s="49" t="s">
        <v>440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3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7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">
      <c r="A15570" s="38" t="s">
        <v>849</v>
      </c>
      <c r="B15570" s="49" t="s">
        <v>452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2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2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">
      <c r="A15571" s="38" t="s">
        <v>848</v>
      </c>
      <c r="B15571" s="49" t="s">
        <v>444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7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2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">
      <c r="A15572" s="38" t="s">
        <v>847</v>
      </c>
      <c r="B15572" s="49" t="s">
        <v>448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3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3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">
      <c r="A15573" s="38" t="s">
        <v>846</v>
      </c>
      <c r="B15573" s="49" t="s">
        <v>439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2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2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">
      <c r="A15574" s="38" t="s">
        <v>845</v>
      </c>
      <c r="B15574" s="49" t="s">
        <v>442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3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3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">
      <c r="A15575" s="38" t="s">
        <v>844</v>
      </c>
      <c r="B15575" s="49" t="s">
        <v>452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7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7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">
      <c r="A15576" s="38" t="s">
        <v>843</v>
      </c>
      <c r="B15576" s="49" t="s">
        <v>441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2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2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">
      <c r="A15577" s="38" t="s">
        <v>842</v>
      </c>
      <c r="B15577" s="49" t="s">
        <v>446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7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2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">
      <c r="A15578" s="38" t="s">
        <v>841</v>
      </c>
      <c r="B15578" s="49" t="s">
        <v>441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2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7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">
      <c r="A15579" s="38" t="s">
        <v>840</v>
      </c>
      <c r="B15579" s="49" t="s">
        <v>439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3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3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">
      <c r="A15580" s="38" t="s">
        <v>839</v>
      </c>
      <c r="B15580" s="49" t="s">
        <v>442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3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3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">
      <c r="A15581" s="38" t="s">
        <v>838</v>
      </c>
      <c r="B15581" s="49" t="s">
        <v>447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3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3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">
      <c r="A15582" s="38" t="s">
        <v>837</v>
      </c>
      <c r="B15582" s="49" t="s">
        <v>444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3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3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">
      <c r="A15583" s="38" t="s">
        <v>836</v>
      </c>
      <c r="B15583" s="49" t="s">
        <v>444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2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7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">
      <c r="A15584" s="38" t="s">
        <v>835</v>
      </c>
      <c r="B15584" s="49" t="s">
        <v>442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2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7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">
      <c r="A15585" s="38" t="s">
        <v>834</v>
      </c>
      <c r="B15585" s="49" t="s">
        <v>444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3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2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">
      <c r="A15586" s="38" t="s">
        <v>833</v>
      </c>
      <c r="B15586" s="49" t="s">
        <v>441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2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2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">
      <c r="A15587" s="38" t="s">
        <v>832</v>
      </c>
      <c r="B15587" s="49" t="s">
        <v>447</v>
      </c>
      <c r="C15587" s="47">
        <v>1174.1958259012499</v>
      </c>
      <c r="D15587" s="49">
        <v>26</v>
      </c>
      <c r="E15587" s="49" t="s">
        <v>485</v>
      </c>
      <c r="F15587" s="48">
        <v>6.0831907125667621</v>
      </c>
      <c r="G15587" s="187"/>
      <c r="H15587" s="49" t="s">
        <v>457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3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">
      <c r="A15588" s="38" t="s">
        <v>831</v>
      </c>
      <c r="B15588" s="49" t="s">
        <v>439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2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2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">
      <c r="A15589" s="38" t="s">
        <v>830</v>
      </c>
      <c r="B15589" s="49" t="s">
        <v>452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2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2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">
      <c r="A15590" s="38" t="s">
        <v>829</v>
      </c>
      <c r="B15590" s="49" t="s">
        <v>444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3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7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">
      <c r="A15591" s="38" t="s">
        <v>828</v>
      </c>
      <c r="B15591" s="49" t="s">
        <v>440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3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3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">
      <c r="A15592" s="38" t="s">
        <v>827</v>
      </c>
      <c r="B15592" s="49" t="s">
        <v>451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2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2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">
      <c r="A15593" s="38" t="s">
        <v>826</v>
      </c>
      <c r="B15593" s="49" t="s">
        <v>446</v>
      </c>
      <c r="C15593" s="47">
        <v>1357.7287896405801</v>
      </c>
      <c r="D15593" s="49">
        <v>83</v>
      </c>
      <c r="E15593" s="49" t="s">
        <v>485</v>
      </c>
      <c r="F15593" s="48">
        <v>5.2608865609662816</v>
      </c>
      <c r="G15593" s="187"/>
      <c r="H15593" s="49" t="s">
        <v>453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3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">
      <c r="A15594" s="38" t="s">
        <v>825</v>
      </c>
      <c r="B15594" s="49" t="s">
        <v>445</v>
      </c>
      <c r="C15594" s="47">
        <v>1223.64361651632</v>
      </c>
      <c r="D15594" s="49">
        <v>39</v>
      </c>
      <c r="E15594" s="49" t="s">
        <v>485</v>
      </c>
      <c r="F15594" s="48">
        <v>17.512101676775785</v>
      </c>
      <c r="G15594" s="187"/>
      <c r="H15594" s="49" t="s">
        <v>472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2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">
      <c r="A15595" s="38" t="s">
        <v>824</v>
      </c>
      <c r="B15595" s="49" t="s">
        <v>446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3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3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">
      <c r="A15596" s="38" t="s">
        <v>823</v>
      </c>
      <c r="B15596" s="49" t="s">
        <v>449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7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7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">
      <c r="A15597" s="38" t="s">
        <v>822</v>
      </c>
      <c r="B15597" s="49" t="s">
        <v>451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7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2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">
      <c r="A15598" s="38" t="s">
        <v>821</v>
      </c>
      <c r="B15598" s="49" t="s">
        <v>439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3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3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">
      <c r="A15599" s="38" t="s">
        <v>820</v>
      </c>
      <c r="B15599" s="49" t="s">
        <v>442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3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2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">
      <c r="A15600" s="38" t="s">
        <v>819</v>
      </c>
      <c r="B15600" s="49" t="s">
        <v>447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3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3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">
      <c r="A15601" s="38" t="s">
        <v>818</v>
      </c>
      <c r="B15601" s="49" t="s">
        <v>444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2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2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">
      <c r="A15602" s="38" t="s">
        <v>817</v>
      </c>
      <c r="B15602" s="49" t="s">
        <v>447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3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3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">
      <c r="A15603" s="38" t="s">
        <v>816</v>
      </c>
      <c r="B15603" s="49" t="s">
        <v>445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7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7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">
      <c r="A15604" s="38" t="s">
        <v>815</v>
      </c>
      <c r="B15604" s="49" t="s">
        <v>451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2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2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">
      <c r="A15605" s="38" t="s">
        <v>814</v>
      </c>
      <c r="B15605" s="49" t="s">
        <v>448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3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3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">
      <c r="A15606" s="38" t="s">
        <v>813</v>
      </c>
      <c r="B15606" s="49" t="s">
        <v>450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3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3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">
      <c r="A15607" s="38" t="s">
        <v>812</v>
      </c>
      <c r="B15607" s="49" t="s">
        <v>442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3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7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">
      <c r="A15608" s="38" t="s">
        <v>811</v>
      </c>
      <c r="B15608" s="49" t="s">
        <v>447</v>
      </c>
      <c r="C15608" s="47">
        <v>5307.8849770148699</v>
      </c>
      <c r="D15608" s="49">
        <v>239</v>
      </c>
      <c r="E15608" s="49" t="s">
        <v>485</v>
      </c>
      <c r="F15608" s="48">
        <v>5.3828273776002229</v>
      </c>
      <c r="G15608" s="187"/>
      <c r="H15608" s="49" t="s">
        <v>453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3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">
      <c r="A15609" s="38" t="s">
        <v>810</v>
      </c>
      <c r="B15609" s="49" t="s">
        <v>452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3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3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">
      <c r="A15610" s="38" t="s">
        <v>809</v>
      </c>
      <c r="B15610" s="49" t="s">
        <v>450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3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3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">
      <c r="A15611" s="38" t="s">
        <v>808</v>
      </c>
      <c r="B15611" s="49" t="s">
        <v>439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3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7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">
      <c r="A15612" s="38" t="s">
        <v>807</v>
      </c>
      <c r="B15612" s="49" t="s">
        <v>442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3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7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">
      <c r="A15613" s="38" t="s">
        <v>806</v>
      </c>
      <c r="B15613" s="49" t="s">
        <v>444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3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3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">
      <c r="A15614" s="38" t="s">
        <v>805</v>
      </c>
      <c r="B15614" s="49" t="s">
        <v>439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3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7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">
      <c r="A15615" s="38" t="s">
        <v>804</v>
      </c>
      <c r="B15615" s="49" t="s">
        <v>444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3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3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">
      <c r="A15616" s="38" t="s">
        <v>803</v>
      </c>
      <c r="B15616" s="49" t="s">
        <v>441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3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2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">
      <c r="A15617" s="38" t="s">
        <v>802</v>
      </c>
      <c r="B15617" s="49" t="s">
        <v>441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3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3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">
      <c r="A15618" s="38" t="s">
        <v>801</v>
      </c>
      <c r="B15618" s="49" t="s">
        <v>439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2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2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">
      <c r="A15619" s="38" t="s">
        <v>800</v>
      </c>
      <c r="B15619" s="49" t="s">
        <v>446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2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2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">
      <c r="A15620" s="38" t="s">
        <v>799</v>
      </c>
      <c r="B15620" s="49" t="s">
        <v>452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3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2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">
      <c r="A15621" s="38" t="s">
        <v>798</v>
      </c>
      <c r="B15621" s="49" t="s">
        <v>445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2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2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">
      <c r="A15622" s="38" t="s">
        <v>797</v>
      </c>
      <c r="B15622" s="49" t="s">
        <v>450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2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7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">
      <c r="A15623" s="38" t="s">
        <v>796</v>
      </c>
      <c r="B15623" s="49" t="s">
        <v>449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3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3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">
      <c r="A15624" s="38" t="s">
        <v>795</v>
      </c>
      <c r="B15624" s="49" t="s">
        <v>451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7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7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">
      <c r="A15625" s="38" t="s">
        <v>794</v>
      </c>
      <c r="B15625" s="49" t="s">
        <v>447</v>
      </c>
      <c r="C15625" s="47">
        <v>2112.6874094155901</v>
      </c>
      <c r="D15625" s="49">
        <v>100</v>
      </c>
      <c r="E15625" s="49" t="s">
        <v>485</v>
      </c>
      <c r="F15625" s="48">
        <v>6.7618684250435281</v>
      </c>
      <c r="G15625" s="187"/>
      <c r="H15625" s="49" t="s">
        <v>453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3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">
      <c r="A15626" s="38" t="s">
        <v>448</v>
      </c>
      <c r="B15626" s="49" t="s">
        <v>448</v>
      </c>
      <c r="C15626" s="47">
        <v>3727.91584807558</v>
      </c>
      <c r="D15626" s="49">
        <v>245</v>
      </c>
      <c r="E15626" s="49" t="s">
        <v>485</v>
      </c>
      <c r="F15626" s="48">
        <v>7.6641828130797736</v>
      </c>
      <c r="G15626" s="187"/>
      <c r="H15626" s="49" t="s">
        <v>472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3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">
      <c r="A15627" s="38" t="s">
        <v>793</v>
      </c>
      <c r="B15627" s="49" t="s">
        <v>444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3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7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">
      <c r="A15628" s="38" t="s">
        <v>792</v>
      </c>
      <c r="B15628" s="49" t="s">
        <v>450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3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2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">
      <c r="A15629" s="38" t="s">
        <v>791</v>
      </c>
      <c r="B15629" s="49" t="s">
        <v>450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3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3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">
      <c r="A15630" s="38" t="s">
        <v>790</v>
      </c>
      <c r="B15630" s="49" t="s">
        <v>452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3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3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">
      <c r="A15631" s="38" t="s">
        <v>789</v>
      </c>
      <c r="B15631" s="49" t="s">
        <v>439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3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7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">
      <c r="A15632" s="38" t="s">
        <v>788</v>
      </c>
      <c r="B15632" s="49" t="s">
        <v>451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3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3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">
      <c r="A15633" s="38" t="s">
        <v>787</v>
      </c>
      <c r="B15633" s="49" t="s">
        <v>442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2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7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">
      <c r="A15634" s="38" t="s">
        <v>786</v>
      </c>
      <c r="B15634" s="49" t="s">
        <v>444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2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2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">
      <c r="A15635" s="38" t="s">
        <v>447</v>
      </c>
      <c r="B15635" s="49" t="s">
        <v>442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2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7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">
      <c r="A15636" s="38" t="s">
        <v>785</v>
      </c>
      <c r="B15636" s="49" t="s">
        <v>450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7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2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">
      <c r="A15637" s="38" t="s">
        <v>784</v>
      </c>
      <c r="B15637" s="49" t="s">
        <v>439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3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3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">
      <c r="A15638" s="38" t="s">
        <v>783</v>
      </c>
      <c r="B15638" s="49" t="s">
        <v>448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2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2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">
      <c r="A15639" s="38" t="s">
        <v>782</v>
      </c>
      <c r="B15639" s="49" t="s">
        <v>447</v>
      </c>
      <c r="C15639" s="47">
        <v>1671.6385468424</v>
      </c>
      <c r="D15639" s="49">
        <v>55</v>
      </c>
      <c r="E15639" s="49" t="s">
        <v>485</v>
      </c>
      <c r="F15639" s="48">
        <v>8.5459349526839574</v>
      </c>
      <c r="G15639" s="187"/>
      <c r="H15639" s="49" t="s">
        <v>457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7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">
      <c r="A15640" s="38" t="s">
        <v>781</v>
      </c>
      <c r="B15640" s="49" t="s">
        <v>448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2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2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">
      <c r="A15641" s="38" t="s">
        <v>780</v>
      </c>
      <c r="B15641" s="49" t="s">
        <v>445</v>
      </c>
      <c r="C15641" s="47">
        <v>1156.5421476148199</v>
      </c>
      <c r="D15641" s="49">
        <v>32</v>
      </c>
      <c r="E15641" s="49" t="s">
        <v>485</v>
      </c>
      <c r="F15641" s="48">
        <v>6.1760456872134952</v>
      </c>
      <c r="G15641" s="187"/>
      <c r="H15641" s="49" t="s">
        <v>472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2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">
      <c r="A15642" s="38" t="s">
        <v>779</v>
      </c>
      <c r="B15642" s="49" t="s">
        <v>449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7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7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">
      <c r="A15643" s="38" t="s">
        <v>778</v>
      </c>
      <c r="B15643" s="49" t="s">
        <v>439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2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7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">
      <c r="A15644" s="38" t="s">
        <v>777</v>
      </c>
      <c r="B15644" s="49" t="s">
        <v>445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2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2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">
      <c r="A15645" s="38" t="s">
        <v>776</v>
      </c>
      <c r="B15645" s="49" t="s">
        <v>446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3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3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">
      <c r="A15646" s="38" t="s">
        <v>775</v>
      </c>
      <c r="B15646" s="49" t="s">
        <v>451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2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7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">
      <c r="A15647" s="38" t="s">
        <v>774</v>
      </c>
      <c r="B15647" s="49" t="s">
        <v>447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3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3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">
      <c r="A15648" s="38" t="s">
        <v>773</v>
      </c>
      <c r="B15648" s="49" t="s">
        <v>444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7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7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">
      <c r="A15649" s="38" t="s">
        <v>772</v>
      </c>
      <c r="B15649" s="49" t="s">
        <v>448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3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3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">
      <c r="A15650" s="38" t="s">
        <v>771</v>
      </c>
      <c r="B15650" s="49" t="s">
        <v>445</v>
      </c>
      <c r="C15650" s="47">
        <v>5803.7608961074102</v>
      </c>
      <c r="D15650" s="49">
        <v>365</v>
      </c>
      <c r="E15650" s="49" t="s">
        <v>485</v>
      </c>
      <c r="F15650" s="48">
        <v>2.4614581030200147</v>
      </c>
      <c r="G15650" s="187"/>
      <c r="H15650" s="49" t="s">
        <v>453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7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">
      <c r="A15651" s="38" t="s">
        <v>770</v>
      </c>
      <c r="B15651" s="49" t="s">
        <v>441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2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2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">
      <c r="A15652" s="38" t="s">
        <v>769</v>
      </c>
      <c r="B15652" s="49" t="s">
        <v>448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2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2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">
      <c r="A15653" s="38" t="s">
        <v>446</v>
      </c>
      <c r="B15653" s="49" t="s">
        <v>446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7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2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">
      <c r="A15654" s="38" t="s">
        <v>768</v>
      </c>
      <c r="B15654" s="49" t="s">
        <v>451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3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3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">
      <c r="A15655" s="38" t="s">
        <v>767</v>
      </c>
      <c r="B15655" s="49" t="s">
        <v>441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2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2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">
      <c r="A15656" s="38" t="s">
        <v>766</v>
      </c>
      <c r="B15656" s="49" t="s">
        <v>441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2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2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">
      <c r="A15657" s="38" t="s">
        <v>765</v>
      </c>
      <c r="B15657" s="49" t="s">
        <v>439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3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3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">
      <c r="A15658" s="38" t="s">
        <v>764</v>
      </c>
      <c r="B15658" s="49" t="s">
        <v>439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2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2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">
      <c r="A15659" s="38" t="s">
        <v>763</v>
      </c>
      <c r="B15659" s="49" t="s">
        <v>452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2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2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">
      <c r="A15660" s="38" t="s">
        <v>762</v>
      </c>
      <c r="B15660" s="49" t="s">
        <v>445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2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2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">
      <c r="A15661" s="38" t="s">
        <v>761</v>
      </c>
      <c r="B15661" s="49" t="s">
        <v>448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2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2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">
      <c r="A15662" s="38" t="s">
        <v>760</v>
      </c>
      <c r="B15662" s="49" t="s">
        <v>447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7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7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">
      <c r="A15663" s="38" t="s">
        <v>759</v>
      </c>
      <c r="B15663" s="49" t="s">
        <v>447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2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2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">
      <c r="A15664" s="38" t="s">
        <v>758</v>
      </c>
      <c r="B15664" s="49" t="s">
        <v>441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3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3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">
      <c r="A15665" s="38" t="s">
        <v>757</v>
      </c>
      <c r="B15665" s="49" t="s">
        <v>451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2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2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">
      <c r="A15666" s="38" t="s">
        <v>756</v>
      </c>
      <c r="B15666" s="49" t="s">
        <v>442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2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2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">
      <c r="A15667" s="38" t="s">
        <v>755</v>
      </c>
      <c r="B15667" s="49" t="s">
        <v>439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3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3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">
      <c r="A15668" s="38" t="s">
        <v>754</v>
      </c>
      <c r="B15668" s="49" t="s">
        <v>446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3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3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">
      <c r="A15669" s="38" t="s">
        <v>753</v>
      </c>
      <c r="B15669" s="49" t="s">
        <v>444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3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3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">
      <c r="A15670" s="38" t="s">
        <v>752</v>
      </c>
      <c r="B15670" s="49" t="s">
        <v>446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3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3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">
      <c r="A15671" s="38" t="s">
        <v>751</v>
      </c>
      <c r="B15671" s="49" t="s">
        <v>439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3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3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">
      <c r="A15672" s="38" t="s">
        <v>750</v>
      </c>
      <c r="B15672" s="49" t="s">
        <v>444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3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7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">
      <c r="A15673" s="38" t="s">
        <v>749</v>
      </c>
      <c r="B15673" s="49" t="s">
        <v>439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3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3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">
      <c r="A15674" s="38" t="s">
        <v>748</v>
      </c>
      <c r="B15674" s="49" t="s">
        <v>444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2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2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">
      <c r="A15675" s="38" t="s">
        <v>747</v>
      </c>
      <c r="B15675" s="49" t="s">
        <v>441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2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2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">
      <c r="A15676" s="38" t="s">
        <v>746</v>
      </c>
      <c r="B15676" s="49" t="s">
        <v>445</v>
      </c>
      <c r="C15676" s="47">
        <v>2200.0396936397201</v>
      </c>
      <c r="D15676" s="49">
        <v>134</v>
      </c>
      <c r="E15676" s="49" t="s">
        <v>485</v>
      </c>
      <c r="F15676" s="48">
        <v>9.740084004175511</v>
      </c>
      <c r="G15676" s="187"/>
      <c r="H15676" s="49" t="s">
        <v>453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3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">
      <c r="A15677" s="38" t="s">
        <v>745</v>
      </c>
      <c r="B15677" s="49" t="s">
        <v>448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2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2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">
      <c r="A15678" s="38" t="s">
        <v>744</v>
      </c>
      <c r="B15678" s="49" t="s">
        <v>441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2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7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">
      <c r="A15679" s="38" t="s">
        <v>743</v>
      </c>
      <c r="B15679" s="49" t="s">
        <v>441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3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2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">
      <c r="A15680" s="38" t="s">
        <v>742</v>
      </c>
      <c r="B15680" s="49" t="s">
        <v>439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7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2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">
      <c r="A15681" s="38" t="s">
        <v>741</v>
      </c>
      <c r="B15681" s="49" t="s">
        <v>451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2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2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">
      <c r="A15682" s="38" t="s">
        <v>740</v>
      </c>
      <c r="B15682" s="49" t="s">
        <v>448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2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2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">
      <c r="A15683" s="38" t="s">
        <v>739</v>
      </c>
      <c r="B15683" s="49" t="s">
        <v>451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3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3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">
      <c r="A15684" s="38" t="s">
        <v>738</v>
      </c>
      <c r="B15684" s="49" t="s">
        <v>439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2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2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">
      <c r="A15685" s="38" t="s">
        <v>737</v>
      </c>
      <c r="B15685" s="49" t="s">
        <v>451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2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2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">
      <c r="A15686" s="38" t="s">
        <v>736</v>
      </c>
      <c r="B15686" s="49" t="s">
        <v>439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3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3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">
      <c r="A15687" s="38" t="s">
        <v>735</v>
      </c>
      <c r="B15687" s="49" t="s">
        <v>447</v>
      </c>
      <c r="C15687" s="47">
        <v>2026.1602306654599</v>
      </c>
      <c r="D15687" s="49">
        <v>49</v>
      </c>
      <c r="E15687" s="49" t="s">
        <v>485</v>
      </c>
      <c r="F15687" s="48">
        <v>3.5253170182454849</v>
      </c>
      <c r="G15687" s="187"/>
      <c r="H15687" s="49" t="s">
        <v>457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7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">
      <c r="A15688" s="38" t="s">
        <v>734</v>
      </c>
      <c r="B15688" s="49" t="s">
        <v>444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2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2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">
      <c r="A15689" s="38" t="s">
        <v>733</v>
      </c>
      <c r="B15689" s="49" t="s">
        <v>447</v>
      </c>
      <c r="C15689" s="47">
        <v>611.63523157592294</v>
      </c>
      <c r="D15689" s="49">
        <v>34</v>
      </c>
      <c r="E15689" s="49" t="s">
        <v>485</v>
      </c>
      <c r="F15689" s="48">
        <v>35.034887335314458</v>
      </c>
      <c r="G15689" s="187"/>
      <c r="H15689" s="49" t="s">
        <v>457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3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">
      <c r="A15690" s="38" t="s">
        <v>732</v>
      </c>
      <c r="B15690" s="49" t="s">
        <v>444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2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2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">
      <c r="A15691" s="38" t="s">
        <v>731</v>
      </c>
      <c r="B15691" s="49" t="s">
        <v>444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3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3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">
      <c r="A15692" s="38" t="s">
        <v>730</v>
      </c>
      <c r="B15692" s="49" t="s">
        <v>446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2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2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">
      <c r="A15693" s="38" t="s">
        <v>729</v>
      </c>
      <c r="B15693" s="49" t="s">
        <v>444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2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2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">
      <c r="A15694" s="38" t="s">
        <v>728</v>
      </c>
      <c r="B15694" s="49" t="s">
        <v>446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3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3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">
      <c r="A15695" s="38" t="s">
        <v>727</v>
      </c>
      <c r="B15695" s="49" t="s">
        <v>439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2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2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">
      <c r="A15696" s="38" t="s">
        <v>726</v>
      </c>
      <c r="B15696" s="49" t="s">
        <v>448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2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2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">
      <c r="A15697" s="38" t="s">
        <v>725</v>
      </c>
      <c r="B15697" s="49" t="s">
        <v>448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3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3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">
      <c r="A15698" s="38" t="s">
        <v>724</v>
      </c>
      <c r="B15698" s="49" t="s">
        <v>444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2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7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">
      <c r="A15699" s="38" t="s">
        <v>723</v>
      </c>
      <c r="B15699" s="49" t="s">
        <v>448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3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3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">
      <c r="A15700" s="38" t="s">
        <v>722</v>
      </c>
      <c r="B15700" s="49" t="s">
        <v>450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3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3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">
      <c r="A15701" s="38" t="s">
        <v>721</v>
      </c>
      <c r="B15701" s="49" t="s">
        <v>448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3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3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">
      <c r="A15702" s="38" t="s">
        <v>720</v>
      </c>
      <c r="B15702" s="49" t="s">
        <v>441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3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7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">
      <c r="A15703" s="38" t="s">
        <v>719</v>
      </c>
      <c r="B15703" s="49" t="s">
        <v>444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3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3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">
      <c r="A15704" s="38" t="s">
        <v>718</v>
      </c>
      <c r="B15704" s="49" t="s">
        <v>441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3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7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">
      <c r="A15705" s="38" t="s">
        <v>717</v>
      </c>
      <c r="B15705" s="49" t="s">
        <v>452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3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3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">
      <c r="A15706" s="38" t="s">
        <v>716</v>
      </c>
      <c r="B15706" s="49" t="s">
        <v>441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3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3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">
      <c r="A15707" s="38" t="s">
        <v>715</v>
      </c>
      <c r="B15707" s="49" t="s">
        <v>444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2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7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">
      <c r="A15708" s="38" t="s">
        <v>714</v>
      </c>
      <c r="B15708" s="49" t="s">
        <v>442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3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3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">
      <c r="A15709" s="38" t="s">
        <v>713</v>
      </c>
      <c r="B15709" s="49" t="s">
        <v>444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3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7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">
      <c r="A15710" s="38" t="s">
        <v>712</v>
      </c>
      <c r="B15710" s="49" t="s">
        <v>442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2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2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">
      <c r="A15711" s="38" t="s">
        <v>711</v>
      </c>
      <c r="B15711" s="49" t="s">
        <v>444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3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2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">
      <c r="A15712" s="38" t="s">
        <v>710</v>
      </c>
      <c r="B15712" s="49" t="s">
        <v>439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2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2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">
      <c r="A15713" s="38" t="s">
        <v>709</v>
      </c>
      <c r="B15713" s="49" t="s">
        <v>448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3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3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">
      <c r="A15714" s="38" t="s">
        <v>708</v>
      </c>
      <c r="B15714" s="49" t="s">
        <v>448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3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7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">
      <c r="A15715" s="38" t="s">
        <v>707</v>
      </c>
      <c r="B15715" s="49" t="s">
        <v>441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3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3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">
      <c r="A15716" s="38" t="s">
        <v>706</v>
      </c>
      <c r="B15716" s="49" t="s">
        <v>445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7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7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">
      <c r="A15717" s="38" t="s">
        <v>705</v>
      </c>
      <c r="B15717" s="49" t="s">
        <v>448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3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3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">
      <c r="A15718" s="38" t="s">
        <v>704</v>
      </c>
      <c r="B15718" s="49" t="s">
        <v>439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2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2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">
      <c r="A15719" s="38" t="s">
        <v>703</v>
      </c>
      <c r="B15719" s="49" t="s">
        <v>439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3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3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">
      <c r="A15720" s="38" t="s">
        <v>702</v>
      </c>
      <c r="B15720" s="49" t="s">
        <v>442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3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3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">
      <c r="A15721" s="38" t="s">
        <v>701</v>
      </c>
      <c r="B15721" s="49" t="s">
        <v>439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3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3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">
      <c r="A15722" s="38" t="s">
        <v>700</v>
      </c>
      <c r="B15722" s="49" t="s">
        <v>442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3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2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">
      <c r="A15723" s="38" t="s">
        <v>699</v>
      </c>
      <c r="B15723" s="49" t="s">
        <v>447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7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7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">
      <c r="A15724" s="38" t="s">
        <v>698</v>
      </c>
      <c r="B15724" s="49" t="s">
        <v>446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3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3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">
      <c r="A15725" s="38" t="s">
        <v>697</v>
      </c>
      <c r="B15725" s="49" t="s">
        <v>447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2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2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">
      <c r="A15726" s="38" t="s">
        <v>696</v>
      </c>
      <c r="B15726" s="49" t="s">
        <v>451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3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3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">
      <c r="A15727" s="38" t="s">
        <v>695</v>
      </c>
      <c r="B15727" s="49" t="s">
        <v>446</v>
      </c>
      <c r="C15727" s="47">
        <v>886.62872007655199</v>
      </c>
      <c r="D15727" s="49">
        <v>29</v>
      </c>
      <c r="E15727" s="49" t="s">
        <v>485</v>
      </c>
      <c r="F15727" s="48">
        <v>8.0561987008952567</v>
      </c>
      <c r="G15727" s="187"/>
      <c r="H15727" s="49" t="s">
        <v>472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2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">
      <c r="A15728" s="38" t="s">
        <v>694</v>
      </c>
      <c r="B15728" s="49" t="s">
        <v>451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7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7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">
      <c r="A15729" s="38" t="s">
        <v>693</v>
      </c>
      <c r="B15729" s="49" t="s">
        <v>448</v>
      </c>
      <c r="C15729" s="47">
        <v>3233.6975298580801</v>
      </c>
      <c r="D15729" s="49">
        <v>308</v>
      </c>
      <c r="E15729" s="49" t="s">
        <v>485</v>
      </c>
      <c r="F15729" s="48">
        <v>8.8355290832295346</v>
      </c>
      <c r="G15729" s="187"/>
      <c r="H15729" s="49" t="s">
        <v>457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2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">
      <c r="A15730" s="38" t="s">
        <v>443</v>
      </c>
      <c r="B15730" s="49" t="s">
        <v>443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2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2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">
      <c r="A15731" s="38" t="s">
        <v>692</v>
      </c>
      <c r="B15731" s="49" t="s">
        <v>444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3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7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">
      <c r="A15732" s="38" t="s">
        <v>691</v>
      </c>
      <c r="B15732" s="49" t="s">
        <v>442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2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2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">
      <c r="A15733" s="38" t="s">
        <v>690</v>
      </c>
      <c r="B15733" s="49" t="s">
        <v>451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7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7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">
      <c r="A15734" s="38" t="s">
        <v>689</v>
      </c>
      <c r="B15734" s="49" t="s">
        <v>450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3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3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">
      <c r="A15735" s="38" t="s">
        <v>688</v>
      </c>
      <c r="B15735" s="49" t="s">
        <v>439</v>
      </c>
      <c r="C15735" s="47">
        <v>1061.2180254191501</v>
      </c>
      <c r="D15735" s="49">
        <v>43</v>
      </c>
      <c r="E15735" s="49" t="s">
        <v>485</v>
      </c>
      <c r="F15735" s="48">
        <v>13.461620462083507</v>
      </c>
      <c r="G15735" s="187"/>
      <c r="H15735" s="49" t="s">
        <v>457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3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">
      <c r="A15736" s="38" t="s">
        <v>687</v>
      </c>
      <c r="B15736" s="49" t="s">
        <v>451</v>
      </c>
      <c r="C15736" s="47">
        <v>1523.2863267425901</v>
      </c>
      <c r="D15736" s="49">
        <v>38</v>
      </c>
      <c r="E15736" s="49" t="s">
        <v>485</v>
      </c>
      <c r="F15736" s="48">
        <v>4.6891099968917178</v>
      </c>
      <c r="G15736" s="187"/>
      <c r="H15736" s="49" t="s">
        <v>453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3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">
      <c r="A15737" s="38" t="s">
        <v>686</v>
      </c>
      <c r="B15737" s="49" t="s">
        <v>447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2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2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">
      <c r="A15738" s="38" t="s">
        <v>685</v>
      </c>
      <c r="B15738" s="49" t="s">
        <v>448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3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3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">
      <c r="A15739" s="38" t="s">
        <v>684</v>
      </c>
      <c r="B15739" s="49" t="s">
        <v>448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3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3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">
      <c r="A15740" s="38" t="s">
        <v>683</v>
      </c>
      <c r="B15740" s="49" t="s">
        <v>444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3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7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">
      <c r="A15741" s="38" t="s">
        <v>442</v>
      </c>
      <c r="B15741" s="49" t="s">
        <v>442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2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2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">
      <c r="A15742" s="38" t="s">
        <v>682</v>
      </c>
      <c r="B15742" s="49" t="s">
        <v>451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2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2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">
      <c r="A15743" s="38" t="s">
        <v>681</v>
      </c>
      <c r="B15743" s="49" t="s">
        <v>448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2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2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">
      <c r="A15744" s="38" t="s">
        <v>680</v>
      </c>
      <c r="B15744" s="49" t="s">
        <v>450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3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3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">
      <c r="A15745" s="38" t="s">
        <v>679</v>
      </c>
      <c r="B15745" s="49" t="s">
        <v>439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2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3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">
      <c r="A15746" s="38" t="s">
        <v>678</v>
      </c>
      <c r="B15746" s="49" t="s">
        <v>444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3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3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">
      <c r="A15747" s="38" t="s">
        <v>677</v>
      </c>
      <c r="B15747" s="49" t="s">
        <v>445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3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7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">
      <c r="A15748" s="38" t="s">
        <v>676</v>
      </c>
      <c r="B15748" s="49" t="s">
        <v>439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3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3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">
      <c r="A15749" s="38" t="s">
        <v>675</v>
      </c>
      <c r="B15749" s="49" t="s">
        <v>439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3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3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">
      <c r="A15750" s="38" t="s">
        <v>674</v>
      </c>
      <c r="B15750" s="49" t="s">
        <v>447</v>
      </c>
      <c r="C15750" s="47">
        <v>2949.2506508674801</v>
      </c>
      <c r="D15750" s="49">
        <v>90</v>
      </c>
      <c r="E15750" s="49" t="s">
        <v>485</v>
      </c>
      <c r="F15750" s="48">
        <v>9.6876908590406483</v>
      </c>
      <c r="G15750" s="187"/>
      <c r="H15750" s="49" t="s">
        <v>453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3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">
      <c r="A15751" s="38" t="s">
        <v>673</v>
      </c>
      <c r="B15751" s="49" t="s">
        <v>450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3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3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">
      <c r="A15752" s="38" t="s">
        <v>672</v>
      </c>
      <c r="B15752" s="49" t="s">
        <v>441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2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7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">
      <c r="A15753" s="38" t="s">
        <v>671</v>
      </c>
      <c r="B15753" s="49" t="s">
        <v>442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3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3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">
      <c r="A15754" s="38" t="s">
        <v>670</v>
      </c>
      <c r="B15754" s="49" t="s">
        <v>449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3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3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">
      <c r="A15755" s="38" t="s">
        <v>669</v>
      </c>
      <c r="B15755" s="49" t="s">
        <v>439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3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3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">
      <c r="A15756" s="38" t="s">
        <v>668</v>
      </c>
      <c r="B15756" s="49" t="s">
        <v>447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2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2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">
      <c r="A15757" s="38" t="s">
        <v>667</v>
      </c>
      <c r="B15757" s="49" t="s">
        <v>452</v>
      </c>
      <c r="C15757" s="47">
        <v>5620.2787186370697</v>
      </c>
      <c r="D15757" s="49">
        <v>361</v>
      </c>
      <c r="E15757" s="49" t="s">
        <v>485</v>
      </c>
      <c r="F15757" s="48">
        <v>5.0836319694759213</v>
      </c>
      <c r="G15757" s="187"/>
      <c r="H15757" s="49" t="s">
        <v>453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3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">
      <c r="A15758" s="38" t="s">
        <v>666</v>
      </c>
      <c r="B15758" s="49" t="s">
        <v>451</v>
      </c>
      <c r="C15758" s="47">
        <v>1879.9555993321101</v>
      </c>
      <c r="D15758" s="49">
        <v>91</v>
      </c>
      <c r="E15758" s="49" t="s">
        <v>485</v>
      </c>
      <c r="F15758" s="48">
        <v>3.7994818310574878</v>
      </c>
      <c r="G15758" s="187"/>
      <c r="H15758" s="49" t="s">
        <v>472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2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">
      <c r="A15759" s="38" t="s">
        <v>665</v>
      </c>
      <c r="B15759" s="49" t="s">
        <v>439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3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3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">
      <c r="A15760" s="38" t="s">
        <v>664</v>
      </c>
      <c r="B15760" s="49" t="s">
        <v>446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3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3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">
      <c r="A15761" s="38" t="s">
        <v>663</v>
      </c>
      <c r="B15761" s="49" t="s">
        <v>439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3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3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">
      <c r="A15762" s="38" t="s">
        <v>662</v>
      </c>
      <c r="B15762" s="49" t="s">
        <v>448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3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3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">
      <c r="A15763" s="38" t="s">
        <v>661</v>
      </c>
      <c r="B15763" s="49" t="s">
        <v>445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7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7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">
      <c r="A15764" s="38" t="s">
        <v>660</v>
      </c>
      <c r="B15764" s="49" t="s">
        <v>441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3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3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">
      <c r="A15765" s="38" t="s">
        <v>659</v>
      </c>
      <c r="B15765" s="49" t="s">
        <v>444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3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3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">
      <c r="A15766" s="38" t="s">
        <v>658</v>
      </c>
      <c r="B15766" s="49" t="s">
        <v>451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7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7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">
      <c r="A15767" s="38" t="s">
        <v>657</v>
      </c>
      <c r="B15767" s="49" t="s">
        <v>439</v>
      </c>
      <c r="C15767" s="47">
        <v>1267.67563041731</v>
      </c>
      <c r="D15767" s="49">
        <v>76</v>
      </c>
      <c r="E15767" s="49" t="s">
        <v>485</v>
      </c>
      <c r="F15767" s="48">
        <v>22.53843797724743</v>
      </c>
      <c r="G15767" s="187"/>
      <c r="H15767" s="49" t="s">
        <v>453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3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">
      <c r="A15768" s="38" t="s">
        <v>656</v>
      </c>
      <c r="B15768" s="49" t="s">
        <v>439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3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3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">
      <c r="A15769" s="38" t="s">
        <v>655</v>
      </c>
      <c r="B15769" s="49" t="s">
        <v>451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2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2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">
      <c r="A15770" s="38" t="s">
        <v>654</v>
      </c>
      <c r="B15770" s="49" t="s">
        <v>445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3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3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">
      <c r="A15771" s="38" t="s">
        <v>653</v>
      </c>
      <c r="B15771" s="49" t="s">
        <v>442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2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2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">
      <c r="A15772" s="38" t="s">
        <v>441</v>
      </c>
      <c r="B15772" s="49" t="s">
        <v>441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2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2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">
      <c r="A15773" s="38" t="s">
        <v>652</v>
      </c>
      <c r="B15773" s="49" t="s">
        <v>441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2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2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">
      <c r="A15774" s="38" t="s">
        <v>651</v>
      </c>
      <c r="B15774" s="49" t="s">
        <v>439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3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3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">
      <c r="A15775" s="38" t="s">
        <v>650</v>
      </c>
      <c r="B15775" s="49" t="s">
        <v>452</v>
      </c>
      <c r="C15775" s="47">
        <v>2582.8318203587801</v>
      </c>
      <c r="D15775" s="49">
        <v>345</v>
      </c>
      <c r="E15775" s="49" t="s">
        <v>485</v>
      </c>
      <c r="F15775" s="48">
        <v>8.2965415168203993</v>
      </c>
      <c r="G15775" s="187"/>
      <c r="H15775" s="49" t="s">
        <v>457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3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">
      <c r="A15776" s="38" t="s">
        <v>649</v>
      </c>
      <c r="B15776" s="49" t="s">
        <v>442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2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7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">
      <c r="A15777" s="38" t="s">
        <v>648</v>
      </c>
      <c r="B15777" s="49" t="s">
        <v>442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3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7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">
      <c r="A15778" s="38" t="s">
        <v>647</v>
      </c>
      <c r="B15778" s="49" t="s">
        <v>450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2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2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">
      <c r="A15779" s="38" t="s">
        <v>646</v>
      </c>
      <c r="B15779" s="49" t="s">
        <v>444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2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2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">
      <c r="A15780" s="38" t="s">
        <v>645</v>
      </c>
      <c r="B15780" s="49" t="s">
        <v>450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3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3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">
      <c r="A15781" s="38" t="s">
        <v>644</v>
      </c>
      <c r="B15781" s="49" t="s">
        <v>440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2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2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">
      <c r="A15782" s="38" t="s">
        <v>643</v>
      </c>
      <c r="B15782" s="49" t="s">
        <v>451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3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3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">
      <c r="A15783" s="38" t="s">
        <v>642</v>
      </c>
      <c r="B15783" s="49" t="s">
        <v>441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3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3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">
      <c r="A15784" s="38" t="s">
        <v>641</v>
      </c>
      <c r="B15784" s="49" t="s">
        <v>441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3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3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">
      <c r="A15785" s="38" t="s">
        <v>640</v>
      </c>
      <c r="B15785" s="49" t="s">
        <v>448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3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3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">
      <c r="A15786" s="38" t="s">
        <v>639</v>
      </c>
      <c r="B15786" s="49" t="s">
        <v>447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7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7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">
      <c r="A15787" s="38" t="s">
        <v>638</v>
      </c>
      <c r="B15787" s="49" t="s">
        <v>448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3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3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">
      <c r="A15788" s="38" t="s">
        <v>637</v>
      </c>
      <c r="B15788" s="49" t="s">
        <v>439</v>
      </c>
      <c r="C15788" s="47">
        <v>1273.84035727372</v>
      </c>
      <c r="D15788" s="49">
        <v>93</v>
      </c>
      <c r="E15788" s="49" t="s">
        <v>485</v>
      </c>
      <c r="F15788" s="48">
        <v>11.214681811690005</v>
      </c>
      <c r="G15788" s="187"/>
      <c r="H15788" s="49" t="s">
        <v>453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3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">
      <c r="A15789" s="38" t="s">
        <v>636</v>
      </c>
      <c r="B15789" s="49" t="s">
        <v>446</v>
      </c>
      <c r="C15789" s="47">
        <v>1894.7075901246999</v>
      </c>
      <c r="D15789" s="49">
        <v>159</v>
      </c>
      <c r="E15789" s="49" t="s">
        <v>485</v>
      </c>
      <c r="F15789" s="48">
        <v>15.079597886420114</v>
      </c>
      <c r="G15789" s="187"/>
      <c r="H15789" s="49" t="s">
        <v>472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2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">
      <c r="A15790" s="38" t="s">
        <v>635</v>
      </c>
      <c r="B15790" s="49" t="s">
        <v>439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2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2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">
      <c r="A15791" s="38" t="s">
        <v>634</v>
      </c>
      <c r="B15791" s="49" t="s">
        <v>448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3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3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">
      <c r="A15792" s="38" t="s">
        <v>633</v>
      </c>
      <c r="B15792" s="49" t="s">
        <v>448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2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2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">
      <c r="A15793" s="38" t="s">
        <v>632</v>
      </c>
      <c r="B15793" s="49" t="s">
        <v>451</v>
      </c>
      <c r="C15793" s="47">
        <v>931.64345052579108</v>
      </c>
      <c r="D15793" s="49">
        <v>73</v>
      </c>
      <c r="E15793" s="49" t="s">
        <v>485</v>
      </c>
      <c r="F15793" s="48">
        <v>7.6669429048483435</v>
      </c>
      <c r="G15793" s="187"/>
      <c r="H15793" s="49" t="s">
        <v>472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2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">
      <c r="A15794" s="38" t="s">
        <v>631</v>
      </c>
      <c r="B15794" s="49" t="s">
        <v>452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3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3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">
      <c r="A15795" s="38" t="s">
        <v>630</v>
      </c>
      <c r="B15795" s="49" t="s">
        <v>448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2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2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">
      <c r="A15796" s="38" t="s">
        <v>629</v>
      </c>
      <c r="B15796" s="49" t="s">
        <v>451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2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3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">
      <c r="A15797" s="38" t="s">
        <v>628</v>
      </c>
      <c r="B15797" s="49" t="s">
        <v>441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2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2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">
      <c r="A15798" s="38" t="s">
        <v>627</v>
      </c>
      <c r="B15798" s="49" t="s">
        <v>450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3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7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">
      <c r="A15799" s="38" t="s">
        <v>626</v>
      </c>
      <c r="B15799" s="49" t="s">
        <v>442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3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3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">
      <c r="A15800" s="38" t="s">
        <v>625</v>
      </c>
      <c r="B15800" s="49" t="s">
        <v>451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3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3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">
      <c r="A15801" s="38" t="s">
        <v>624</v>
      </c>
      <c r="B15801" s="49" t="s">
        <v>447</v>
      </c>
      <c r="C15801" s="47">
        <v>1830.68334983656</v>
      </c>
      <c r="D15801" s="49">
        <v>49</v>
      </c>
      <c r="E15801" s="49" t="s">
        <v>485</v>
      </c>
      <c r="F15801" s="48">
        <v>7.8034873081626523</v>
      </c>
      <c r="G15801" s="187"/>
      <c r="H15801" s="49" t="s">
        <v>457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7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">
      <c r="A15802" s="38" t="s">
        <v>623</v>
      </c>
      <c r="B15802" s="49" t="s">
        <v>444</v>
      </c>
      <c r="C15802" s="47">
        <v>3773.5522642548599</v>
      </c>
      <c r="D15802" s="49">
        <v>221</v>
      </c>
      <c r="E15802" s="49" t="s">
        <v>485</v>
      </c>
      <c r="F15802" s="48">
        <v>7.571494064643729</v>
      </c>
      <c r="G15802" s="187"/>
      <c r="H15802" s="49" t="s">
        <v>453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3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">
      <c r="A15803" s="38" t="s">
        <v>622</v>
      </c>
      <c r="B15803" s="49" t="s">
        <v>444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3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3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">
      <c r="A15804" s="38" t="s">
        <v>621</v>
      </c>
      <c r="B15804" s="49" t="s">
        <v>439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3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7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">
      <c r="A15805" s="38" t="s">
        <v>620</v>
      </c>
      <c r="B15805" s="49" t="s">
        <v>447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3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3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">
      <c r="A15806" s="38" t="s">
        <v>619</v>
      </c>
      <c r="B15806" s="49" t="s">
        <v>450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3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3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">
      <c r="A15807" s="38" t="s">
        <v>618</v>
      </c>
      <c r="B15807" s="49" t="s">
        <v>444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3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7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">
      <c r="A15808" s="38" t="s">
        <v>617</v>
      </c>
      <c r="B15808" s="49" t="s">
        <v>445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3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3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">
      <c r="A15809" s="38" t="s">
        <v>616</v>
      </c>
      <c r="B15809" s="49" t="s">
        <v>445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2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2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">
      <c r="A15810" s="38" t="s">
        <v>615</v>
      </c>
      <c r="B15810" s="49" t="s">
        <v>439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3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3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">
      <c r="A15811" s="38" t="s">
        <v>614</v>
      </c>
      <c r="B15811" s="49" t="s">
        <v>439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3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7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">
      <c r="A15812" s="38" t="s">
        <v>613</v>
      </c>
      <c r="B15812" s="49" t="s">
        <v>446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3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3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">
      <c r="A15813" s="38" t="s">
        <v>612</v>
      </c>
      <c r="B15813" s="49" t="s">
        <v>439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3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3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">
      <c r="A15814" s="38" t="s">
        <v>611</v>
      </c>
      <c r="B15814" s="49" t="s">
        <v>446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3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3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">
      <c r="A15815" s="38" t="s">
        <v>610</v>
      </c>
      <c r="B15815" s="49" t="s">
        <v>439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2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2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">
      <c r="A15816" s="38" t="s">
        <v>609</v>
      </c>
      <c r="B15816" s="49" t="s">
        <v>451</v>
      </c>
      <c r="C15816" s="47">
        <v>1706.19112247767</v>
      </c>
      <c r="D15816" s="49">
        <v>86</v>
      </c>
      <c r="E15816" s="49" t="s">
        <v>485</v>
      </c>
      <c r="F15816" s="48">
        <v>8.3728687235044799</v>
      </c>
      <c r="G15816" s="187"/>
      <c r="H15816" s="49" t="s">
        <v>472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2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">
      <c r="A15817" s="38" t="s">
        <v>608</v>
      </c>
      <c r="B15817" s="49" t="s">
        <v>444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3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3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">
      <c r="A15818" s="38" t="s">
        <v>607</v>
      </c>
      <c r="B15818" s="49" t="s">
        <v>442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3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7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">
      <c r="A15819" s="38" t="s">
        <v>606</v>
      </c>
      <c r="B15819" s="49" t="s">
        <v>444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2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2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">
      <c r="A15820" s="38" t="s">
        <v>605</v>
      </c>
      <c r="B15820" s="49" t="s">
        <v>439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3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3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">
      <c r="A15821" s="38" t="s">
        <v>604</v>
      </c>
      <c r="B15821" s="49" t="s">
        <v>444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2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2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">
      <c r="A15822" s="38" t="s">
        <v>603</v>
      </c>
      <c r="B15822" s="49" t="s">
        <v>447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2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2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">
      <c r="A15823" s="38" t="s">
        <v>602</v>
      </c>
      <c r="B15823" s="49" t="s">
        <v>439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3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3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">
      <c r="A15824" s="38" t="s">
        <v>601</v>
      </c>
      <c r="B15824" s="49" t="s">
        <v>448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3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3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">
      <c r="A15825" s="38" t="s">
        <v>600</v>
      </c>
      <c r="B15825" s="49" t="s">
        <v>450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3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3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">
      <c r="A15826" s="38" t="s">
        <v>599</v>
      </c>
      <c r="B15826" s="49" t="s">
        <v>450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2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7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">
      <c r="A15827" s="38" t="s">
        <v>598</v>
      </c>
      <c r="B15827" s="49" t="s">
        <v>439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3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3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">
      <c r="A15828" s="38" t="s">
        <v>597</v>
      </c>
      <c r="B15828" s="49" t="s">
        <v>444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2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2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">
      <c r="A15829" s="38" t="s">
        <v>596</v>
      </c>
      <c r="B15829" s="49" t="s">
        <v>449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3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3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">
      <c r="A15830" s="38" t="s">
        <v>595</v>
      </c>
      <c r="B15830" s="49" t="s">
        <v>446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7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7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">
      <c r="A15831" s="38" t="s">
        <v>594</v>
      </c>
      <c r="B15831" s="49" t="s">
        <v>448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2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2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">
      <c r="A15832" s="38" t="s">
        <v>593</v>
      </c>
      <c r="B15832" s="49" t="s">
        <v>444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3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3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">
      <c r="A15833" s="38" t="s">
        <v>592</v>
      </c>
      <c r="B15833" s="49" t="s">
        <v>452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3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3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">
      <c r="A15834" s="38" t="s">
        <v>591</v>
      </c>
      <c r="B15834" s="49" t="s">
        <v>444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2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2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">
      <c r="A15835" s="38" t="s">
        <v>590</v>
      </c>
      <c r="B15835" s="49" t="s">
        <v>451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3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3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">
      <c r="A15836" s="38" t="s">
        <v>428</v>
      </c>
      <c r="B15836" s="49" t="s">
        <v>428</v>
      </c>
      <c r="C15836" s="47">
        <v>0</v>
      </c>
      <c r="D15836" s="49">
        <v>954</v>
      </c>
      <c r="E15836" s="49">
        <v>13</v>
      </c>
      <c r="F15836" s="48" t="s">
        <v>455</v>
      </c>
      <c r="G15836" s="187"/>
      <c r="H15836" s="49" t="s">
        <v>455</v>
      </c>
      <c r="I15836" s="49">
        <v>387799</v>
      </c>
      <c r="J15836" s="49">
        <v>11276</v>
      </c>
      <c r="K15836" s="49">
        <v>13</v>
      </c>
      <c r="L15836" s="50" t="s">
        <v>455</v>
      </c>
      <c r="M15836" s="49" t="s">
        <v>455</v>
      </c>
      <c r="N15836" s="53" t="s">
        <v>455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">
      <c r="A15837" s="38" t="s">
        <v>589</v>
      </c>
      <c r="B15837" s="49" t="s">
        <v>439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3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3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">
      <c r="A15838" s="38" t="s">
        <v>588</v>
      </c>
      <c r="B15838" s="49" t="s">
        <v>439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3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3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">
      <c r="A15839" s="38" t="s">
        <v>587</v>
      </c>
      <c r="B15839" s="49" t="s">
        <v>444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2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2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">
      <c r="A15840" s="38" t="s">
        <v>586</v>
      </c>
      <c r="B15840" s="49" t="s">
        <v>446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2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2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">
      <c r="A15841" s="38" t="s">
        <v>585</v>
      </c>
      <c r="B15841" s="49" t="s">
        <v>442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3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3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">
      <c r="A15842" s="38" t="s">
        <v>584</v>
      </c>
      <c r="B15842" s="49" t="s">
        <v>444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3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7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">
      <c r="A15843" s="38" t="s">
        <v>583</v>
      </c>
      <c r="B15843" s="49" t="s">
        <v>445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2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7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">
      <c r="A15844" s="38" t="s">
        <v>582</v>
      </c>
      <c r="B15844" s="49" t="s">
        <v>441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3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3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">
      <c r="A15845" s="38" t="s">
        <v>581</v>
      </c>
      <c r="B15845" s="49" t="s">
        <v>439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2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2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">
      <c r="A15846" s="38" t="s">
        <v>580</v>
      </c>
      <c r="B15846" s="49" t="s">
        <v>447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7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7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">
      <c r="A15847" s="38" t="s">
        <v>579</v>
      </c>
      <c r="B15847" s="49" t="s">
        <v>451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7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7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">
      <c r="A15848" s="38" t="s">
        <v>578</v>
      </c>
      <c r="B15848" s="49" t="s">
        <v>444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3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3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">
      <c r="A15849" s="38" t="s">
        <v>577</v>
      </c>
      <c r="B15849" s="49" t="s">
        <v>444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2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2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">
      <c r="A15850" s="38" t="s">
        <v>576</v>
      </c>
      <c r="B15850" s="49" t="s">
        <v>439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3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7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">
      <c r="A15851" s="38" t="s">
        <v>575</v>
      </c>
      <c r="B15851" s="49" t="s">
        <v>442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3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7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">
      <c r="A15852" s="38" t="s">
        <v>574</v>
      </c>
      <c r="B15852" s="49" t="s">
        <v>452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3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3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">
      <c r="A15853" s="38" t="s">
        <v>573</v>
      </c>
      <c r="B15853" s="49" t="s">
        <v>447</v>
      </c>
      <c r="C15853" s="47">
        <v>709.250407043618</v>
      </c>
      <c r="D15853" s="49">
        <v>23</v>
      </c>
      <c r="E15853" s="49" t="s">
        <v>485</v>
      </c>
      <c r="F15853" s="48">
        <v>20.141989548179044</v>
      </c>
      <c r="G15853" s="187"/>
      <c r="H15853" s="49" t="s">
        <v>472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2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">
      <c r="A15854" s="38" t="s">
        <v>572</v>
      </c>
      <c r="B15854" s="49" t="s">
        <v>448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2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2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">
      <c r="A15855" s="38" t="s">
        <v>571</v>
      </c>
      <c r="B15855" s="49" t="s">
        <v>439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3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3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">
      <c r="A15856" s="38" t="s">
        <v>570</v>
      </c>
      <c r="B15856" s="49" t="s">
        <v>441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3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3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">
      <c r="A15857" s="38" t="s">
        <v>569</v>
      </c>
      <c r="B15857" s="49" t="s">
        <v>439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2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2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">
      <c r="A15858" s="38" t="s">
        <v>568</v>
      </c>
      <c r="B15858" s="49" t="s">
        <v>448</v>
      </c>
      <c r="C15858" s="47">
        <v>4036.3842504603494</v>
      </c>
      <c r="D15858" s="49">
        <v>235</v>
      </c>
      <c r="E15858" s="49" t="s">
        <v>485</v>
      </c>
      <c r="F15858" s="48">
        <v>1.7696177320190714</v>
      </c>
      <c r="G15858" s="187"/>
      <c r="H15858" s="49" t="s">
        <v>453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3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">
      <c r="A15859" s="38" t="s">
        <v>567</v>
      </c>
      <c r="B15859" s="49" t="s">
        <v>446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2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2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">
      <c r="A15860" s="38" t="s">
        <v>566</v>
      </c>
      <c r="B15860" s="49" t="s">
        <v>451</v>
      </c>
      <c r="C15860" s="47">
        <v>1175.1166229483399</v>
      </c>
      <c r="D15860" s="49">
        <v>58</v>
      </c>
      <c r="E15860" s="49" t="s">
        <v>485</v>
      </c>
      <c r="F15860" s="48">
        <v>24.313696201270243</v>
      </c>
      <c r="G15860" s="187"/>
      <c r="H15860" s="49" t="s">
        <v>457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7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">
      <c r="A15861" s="38" t="s">
        <v>565</v>
      </c>
      <c r="B15861" s="49" t="s">
        <v>449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7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2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">
      <c r="A15862" s="38" t="s">
        <v>564</v>
      </c>
      <c r="B15862" s="49" t="s">
        <v>439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3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3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">
      <c r="A15863" s="38" t="s">
        <v>563</v>
      </c>
      <c r="B15863" s="49" t="s">
        <v>446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2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7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">
      <c r="A15864" s="38" t="s">
        <v>562</v>
      </c>
      <c r="B15864" s="49" t="s">
        <v>444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3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7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">
      <c r="A15865" s="38" t="s">
        <v>561</v>
      </c>
      <c r="B15865" s="49" t="s">
        <v>445</v>
      </c>
      <c r="C15865" s="47">
        <v>1711.2133241641</v>
      </c>
      <c r="D15865" s="49">
        <v>84</v>
      </c>
      <c r="E15865" s="49" t="s">
        <v>485</v>
      </c>
      <c r="F15865" s="48">
        <v>12.522443067721516</v>
      </c>
      <c r="G15865" s="187"/>
      <c r="H15865" s="49" t="s">
        <v>457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2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">
      <c r="A15866" s="38" t="s">
        <v>560</v>
      </c>
      <c r="B15866" s="49" t="s">
        <v>439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3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2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">
      <c r="A15867" s="38" t="s">
        <v>559</v>
      </c>
      <c r="B15867" s="49" t="s">
        <v>444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3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3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">
      <c r="A15868" s="38" t="s">
        <v>558</v>
      </c>
      <c r="B15868" s="49" t="s">
        <v>450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3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3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">
      <c r="A15869" s="38" t="s">
        <v>557</v>
      </c>
      <c r="B15869" s="49" t="s">
        <v>442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3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7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">
      <c r="A15870" s="38" t="s">
        <v>556</v>
      </c>
      <c r="B15870" s="49" t="s">
        <v>442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3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3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">
      <c r="A15871" s="38" t="s">
        <v>555</v>
      </c>
      <c r="B15871" s="49" t="s">
        <v>447</v>
      </c>
      <c r="C15871" s="47">
        <v>1451.48737987204</v>
      </c>
      <c r="D15871" s="49">
        <v>81</v>
      </c>
      <c r="E15871" s="49" t="s">
        <v>485</v>
      </c>
      <c r="F15871" s="48">
        <v>9.8421209056421031</v>
      </c>
      <c r="G15871" s="187"/>
      <c r="H15871" s="49" t="s">
        <v>453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3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">
      <c r="A15872" s="38" t="s">
        <v>554</v>
      </c>
      <c r="B15872" s="49" t="s">
        <v>441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3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3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">
      <c r="A15873" s="38" t="s">
        <v>553</v>
      </c>
      <c r="B15873" s="49" t="s">
        <v>446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3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3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">
      <c r="A15874" s="38" t="s">
        <v>552</v>
      </c>
      <c r="B15874" s="49" t="s">
        <v>445</v>
      </c>
      <c r="C15874" s="47">
        <v>2458.2722255157701</v>
      </c>
      <c r="D15874" s="49">
        <v>99</v>
      </c>
      <c r="E15874" s="49" t="s">
        <v>485</v>
      </c>
      <c r="F15874" s="48">
        <v>2.9056412340006403</v>
      </c>
      <c r="G15874" s="187"/>
      <c r="H15874" s="49" t="s">
        <v>453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3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">
      <c r="A15875" s="38" t="s">
        <v>551</v>
      </c>
      <c r="B15875" s="49" t="s">
        <v>451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3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3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">
      <c r="A15876" s="38" t="s">
        <v>550</v>
      </c>
      <c r="B15876" s="49" t="s">
        <v>444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2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2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">
      <c r="A15877" s="38" t="s">
        <v>549</v>
      </c>
      <c r="B15877" s="49" t="s">
        <v>439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3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3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">
      <c r="A15878" s="38" t="s">
        <v>548</v>
      </c>
      <c r="B15878" s="49" t="s">
        <v>444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3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7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">
      <c r="A15879" s="38" t="s">
        <v>547</v>
      </c>
      <c r="B15879" s="49" t="s">
        <v>451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3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3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">
      <c r="A15880" s="38" t="s">
        <v>546</v>
      </c>
      <c r="B15880" s="49" t="s">
        <v>440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2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2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">
      <c r="A15881" s="38" t="s">
        <v>545</v>
      </c>
      <c r="B15881" s="49" t="s">
        <v>444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2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2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">
      <c r="A15882" s="38" t="s">
        <v>439</v>
      </c>
      <c r="B15882" s="49" t="s">
        <v>439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3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7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">
      <c r="A15883" s="38" t="s">
        <v>544</v>
      </c>
      <c r="B15883" s="49" t="s">
        <v>445</v>
      </c>
      <c r="C15883" s="47">
        <v>1046.7288034764699</v>
      </c>
      <c r="D15883" s="49">
        <v>47</v>
      </c>
      <c r="E15883" s="49" t="s">
        <v>485</v>
      </c>
      <c r="F15883" s="48">
        <v>13.647961380509983</v>
      </c>
      <c r="G15883" s="187"/>
      <c r="H15883" s="49" t="s">
        <v>472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2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">
      <c r="A15884" s="38" t="s">
        <v>543</v>
      </c>
      <c r="B15884" s="49" t="s">
        <v>442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3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3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">
      <c r="A15885" s="38" t="s">
        <v>542</v>
      </c>
      <c r="B15885" s="49" t="s">
        <v>452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2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2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">
      <c r="A15886" s="26" t="s">
        <v>37</v>
      </c>
      <c r="B15886" s="123" t="s">
        <v>887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3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7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">
      <c r="A15887" s="38" t="s">
        <v>884</v>
      </c>
      <c r="B15887" s="49" t="s">
        <v>441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3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3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">
      <c r="A15888" s="38" t="s">
        <v>883</v>
      </c>
      <c r="B15888" s="49" t="s">
        <v>444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2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2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">
      <c r="A15889" s="38" t="s">
        <v>882</v>
      </c>
      <c r="B15889" s="49" t="s">
        <v>450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3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3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">
      <c r="A15890" s="38" t="s">
        <v>881</v>
      </c>
      <c r="B15890" s="49" t="s">
        <v>451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3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3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">
      <c r="A15891" s="38" t="s">
        <v>880</v>
      </c>
      <c r="B15891" s="49" t="s">
        <v>446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3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2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">
      <c r="A15892" s="38" t="s">
        <v>879</v>
      </c>
      <c r="B15892" s="49" t="s">
        <v>451</v>
      </c>
      <c r="C15892" s="47">
        <v>462.23398096760798</v>
      </c>
      <c r="D15892" s="49" t="s">
        <v>485</v>
      </c>
      <c r="E15892" s="49">
        <v>0</v>
      </c>
      <c r="F15892" s="48">
        <v>0</v>
      </c>
      <c r="G15892" s="187"/>
      <c r="H15892" s="49" t="s">
        <v>457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7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">
      <c r="A15893" s="38" t="s">
        <v>878</v>
      </c>
      <c r="B15893" s="49" t="s">
        <v>448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2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2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">
      <c r="A15894" s="38" t="s">
        <v>877</v>
      </c>
      <c r="B15894" s="49" t="s">
        <v>445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2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7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">
      <c r="A15895" s="38" t="s">
        <v>876</v>
      </c>
      <c r="B15895" s="49" t="s">
        <v>448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2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2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">
      <c r="A15896" s="38" t="s">
        <v>875</v>
      </c>
      <c r="B15896" s="49" t="s">
        <v>449</v>
      </c>
      <c r="C15896" s="47">
        <v>260.803252500962</v>
      </c>
      <c r="D15896" s="49">
        <v>10</v>
      </c>
      <c r="E15896" s="49" t="s">
        <v>485</v>
      </c>
      <c r="F15896" s="48">
        <v>27.387914354445392</v>
      </c>
      <c r="G15896" s="187"/>
      <c r="H15896" s="49" t="s">
        <v>457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2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">
      <c r="A15897" s="38" t="s">
        <v>874</v>
      </c>
      <c r="B15897" s="49" t="s">
        <v>444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2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7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">
      <c r="A15898" s="38" t="s">
        <v>873</v>
      </c>
      <c r="B15898" s="49" t="s">
        <v>439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2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2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">
      <c r="A15899" s="38" t="s">
        <v>872</v>
      </c>
      <c r="B15899" s="49" t="s">
        <v>444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3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3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">
      <c r="A15900" s="38" t="s">
        <v>871</v>
      </c>
      <c r="B15900" s="49" t="s">
        <v>447</v>
      </c>
      <c r="C15900" s="47">
        <v>1695.3715782397301</v>
      </c>
      <c r="D15900" s="49">
        <v>37</v>
      </c>
      <c r="E15900" s="49" t="s">
        <v>485</v>
      </c>
      <c r="F15900" s="48">
        <v>4.2131514026402561</v>
      </c>
      <c r="G15900" s="187"/>
      <c r="H15900" s="49" t="s">
        <v>453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3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">
      <c r="A15901" s="38" t="s">
        <v>870</v>
      </c>
      <c r="B15901" s="49" t="s">
        <v>444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2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2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">
      <c r="A15902" s="38" t="s">
        <v>869</v>
      </c>
      <c r="B15902" s="49" t="s">
        <v>439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2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3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">
      <c r="A15903" s="38" t="s">
        <v>868</v>
      </c>
      <c r="B15903" s="49" t="s">
        <v>450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2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7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">
      <c r="A15904" s="38" t="s">
        <v>867</v>
      </c>
      <c r="B15904" s="49" t="s">
        <v>439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3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3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">
      <c r="A15905" s="38" t="s">
        <v>866</v>
      </c>
      <c r="B15905" s="49" t="s">
        <v>442</v>
      </c>
      <c r="C15905" s="47">
        <v>4376.1911247030603</v>
      </c>
      <c r="D15905" s="49">
        <v>613</v>
      </c>
      <c r="E15905" s="49" t="s">
        <v>485</v>
      </c>
      <c r="F15905" s="48">
        <v>6.5288347234530901</v>
      </c>
      <c r="G15905" s="187"/>
      <c r="H15905" s="49" t="s">
        <v>453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3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">
      <c r="A15906" s="38" t="s">
        <v>865</v>
      </c>
      <c r="B15906" s="49" t="s">
        <v>444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2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2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">
      <c r="A15907" s="38" t="s">
        <v>452</v>
      </c>
      <c r="B15907" s="49" t="s">
        <v>452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3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2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">
      <c r="A15908" s="38" t="s">
        <v>864</v>
      </c>
      <c r="B15908" s="49" t="s">
        <v>439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3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3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">
      <c r="A15909" s="38" t="s">
        <v>863</v>
      </c>
      <c r="B15909" s="49" t="s">
        <v>451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2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2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">
      <c r="A15910" s="38" t="s">
        <v>862</v>
      </c>
      <c r="B15910" s="49" t="s">
        <v>444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3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3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">
      <c r="A15911" s="38" t="s">
        <v>861</v>
      </c>
      <c r="B15911" s="49" t="s">
        <v>445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3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3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">
      <c r="A15912" s="38" t="s">
        <v>860</v>
      </c>
      <c r="B15912" s="49" t="s">
        <v>442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2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2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">
      <c r="A15913" s="38" t="s">
        <v>859</v>
      </c>
      <c r="B15913" s="49" t="s">
        <v>444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2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2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">
      <c r="A15914" s="38" t="s">
        <v>858</v>
      </c>
      <c r="B15914" s="49" t="s">
        <v>450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3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3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">
      <c r="A15915" s="38" t="s">
        <v>857</v>
      </c>
      <c r="B15915" s="49" t="s">
        <v>439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2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2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">
      <c r="A15916" s="38" t="s">
        <v>856</v>
      </c>
      <c r="B15916" s="49" t="s">
        <v>447</v>
      </c>
      <c r="C15916" s="47">
        <v>2072.5449926586398</v>
      </c>
      <c r="D15916" s="49">
        <v>78</v>
      </c>
      <c r="E15916" s="49" t="s">
        <v>485</v>
      </c>
      <c r="F15916" s="48">
        <v>13.785673494488259</v>
      </c>
      <c r="G15916" s="187"/>
      <c r="H15916" s="49" t="s">
        <v>453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3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">
      <c r="A15917" s="38" t="s">
        <v>855</v>
      </c>
      <c r="B15917" s="49" t="s">
        <v>448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2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2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">
      <c r="A15918" s="38" t="s">
        <v>854</v>
      </c>
      <c r="B15918" s="49" t="s">
        <v>444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3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3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">
      <c r="A15919" s="38" t="s">
        <v>853</v>
      </c>
      <c r="B15919" s="49" t="s">
        <v>439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2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2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">
      <c r="A15920" s="38" t="s">
        <v>852</v>
      </c>
      <c r="B15920" s="49" t="s">
        <v>446</v>
      </c>
      <c r="C15920" s="47">
        <v>1208.9750880147301</v>
      </c>
      <c r="D15920" s="49">
        <v>73</v>
      </c>
      <c r="E15920" s="49" t="s">
        <v>485</v>
      </c>
      <c r="F15920" s="48">
        <v>23.63276866055693</v>
      </c>
      <c r="G15920" s="187"/>
      <c r="H15920" s="49" t="s">
        <v>453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3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">
      <c r="A15921" s="38" t="s">
        <v>851</v>
      </c>
      <c r="B15921" s="49" t="s">
        <v>439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2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2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">
      <c r="A15922" s="38" t="s">
        <v>850</v>
      </c>
      <c r="B15922" s="49" t="s">
        <v>440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3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7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">
      <c r="A15923" s="38" t="s">
        <v>849</v>
      </c>
      <c r="B15923" s="49" t="s">
        <v>452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3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3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">
      <c r="A15924" s="38" t="s">
        <v>848</v>
      </c>
      <c r="B15924" s="49" t="s">
        <v>444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3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3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">
      <c r="A15925" s="38" t="s">
        <v>847</v>
      </c>
      <c r="B15925" s="49" t="s">
        <v>448</v>
      </c>
      <c r="C15925" s="47">
        <v>7640.4843218528404</v>
      </c>
      <c r="D15925" s="49">
        <v>662</v>
      </c>
      <c r="E15925" s="49" t="s">
        <v>485</v>
      </c>
      <c r="F15925" s="48">
        <v>3.7394787251523236</v>
      </c>
      <c r="G15925" s="187"/>
      <c r="H15925" s="49" t="s">
        <v>453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3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">
      <c r="A15926" s="38" t="s">
        <v>846</v>
      </c>
      <c r="B15926" s="49" t="s">
        <v>439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3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3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">
      <c r="A15927" s="38" t="s">
        <v>845</v>
      </c>
      <c r="B15927" s="49" t="s">
        <v>442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3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3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">
      <c r="A15928" s="38" t="s">
        <v>844</v>
      </c>
      <c r="B15928" s="49" t="s">
        <v>452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3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7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">
      <c r="A15929" s="38" t="s">
        <v>843</v>
      </c>
      <c r="B15929" s="49" t="s">
        <v>441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3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3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">
      <c r="A15930" s="38" t="s">
        <v>842</v>
      </c>
      <c r="B15930" s="49" t="s">
        <v>446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3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3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">
      <c r="A15931" s="38" t="s">
        <v>841</v>
      </c>
      <c r="B15931" s="49" t="s">
        <v>441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2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2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">
      <c r="A15932" s="38" t="s">
        <v>840</v>
      </c>
      <c r="B15932" s="49" t="s">
        <v>439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3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3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">
      <c r="A15933" s="38" t="s">
        <v>839</v>
      </c>
      <c r="B15933" s="49" t="s">
        <v>442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3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7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">
      <c r="A15934" s="38" t="s">
        <v>838</v>
      </c>
      <c r="B15934" s="49" t="s">
        <v>447</v>
      </c>
      <c r="C15934" s="47">
        <v>1838.08536362777</v>
      </c>
      <c r="D15934" s="49">
        <v>54</v>
      </c>
      <c r="E15934" s="49" t="s">
        <v>485</v>
      </c>
      <c r="F15934" s="48">
        <v>7.7720624778378262</v>
      </c>
      <c r="G15934" s="187"/>
      <c r="H15934" s="49" t="s">
        <v>472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2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">
      <c r="A15935" s="38" t="s">
        <v>837</v>
      </c>
      <c r="B15935" s="49" t="s">
        <v>444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2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2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">
      <c r="A15936" s="38" t="s">
        <v>836</v>
      </c>
      <c r="B15936" s="49" t="s">
        <v>444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2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7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">
      <c r="A15937" s="38" t="s">
        <v>835</v>
      </c>
      <c r="B15937" s="49" t="s">
        <v>442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2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2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">
      <c r="A15938" s="38" t="s">
        <v>834</v>
      </c>
      <c r="B15938" s="49" t="s">
        <v>444</v>
      </c>
      <c r="C15938" s="47">
        <v>4723.0019559667198</v>
      </c>
      <c r="D15938" s="49">
        <v>234</v>
      </c>
      <c r="E15938" s="49" t="s">
        <v>485</v>
      </c>
      <c r="F15938" s="48">
        <v>4.5370659653231824</v>
      </c>
      <c r="G15938" s="187"/>
      <c r="H15938" s="49" t="s">
        <v>453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3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">
      <c r="A15939" s="38" t="s">
        <v>833</v>
      </c>
      <c r="B15939" s="49" t="s">
        <v>441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3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3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">
      <c r="A15940" s="38" t="s">
        <v>832</v>
      </c>
      <c r="B15940" s="49" t="s">
        <v>447</v>
      </c>
      <c r="C15940" s="47">
        <v>1174.1958259012499</v>
      </c>
      <c r="D15940" s="49">
        <v>31</v>
      </c>
      <c r="E15940" s="49" t="s">
        <v>485</v>
      </c>
      <c r="F15940" s="48">
        <v>12.166381425133524</v>
      </c>
      <c r="G15940" s="187"/>
      <c r="H15940" s="49" t="s">
        <v>472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2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">
      <c r="A15941" s="38" t="s">
        <v>831</v>
      </c>
      <c r="B15941" s="49" t="s">
        <v>439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3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3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">
      <c r="A15942" s="38" t="s">
        <v>830</v>
      </c>
      <c r="B15942" s="49" t="s">
        <v>452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7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2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">
      <c r="A15943" s="38" t="s">
        <v>829</v>
      </c>
      <c r="B15943" s="49" t="s">
        <v>444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2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2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">
      <c r="A15944" s="38" t="s">
        <v>828</v>
      </c>
      <c r="B15944" s="49" t="s">
        <v>440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2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7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">
      <c r="A15945" s="38" t="s">
        <v>827</v>
      </c>
      <c r="B15945" s="49" t="s">
        <v>451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2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2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">
      <c r="A15946" s="38" t="s">
        <v>826</v>
      </c>
      <c r="B15946" s="49" t="s">
        <v>446</v>
      </c>
      <c r="C15946" s="47">
        <v>1357.7287896405801</v>
      </c>
      <c r="D15946" s="49">
        <v>86</v>
      </c>
      <c r="E15946" s="49" t="s">
        <v>485</v>
      </c>
      <c r="F15946" s="48">
        <v>15.782659682898842</v>
      </c>
      <c r="G15946" s="187"/>
      <c r="H15946" s="49" t="s">
        <v>472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2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">
      <c r="A15947" s="38" t="s">
        <v>825</v>
      </c>
      <c r="B15947" s="49" t="s">
        <v>445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2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2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">
      <c r="A15948" s="38" t="s">
        <v>824</v>
      </c>
      <c r="B15948" s="49" t="s">
        <v>446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2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7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">
      <c r="A15949" s="38" t="s">
        <v>823</v>
      </c>
      <c r="B15949" s="49" t="s">
        <v>449</v>
      </c>
      <c r="C15949" s="47">
        <v>758.61581752920097</v>
      </c>
      <c r="D15949" s="49">
        <v>45</v>
      </c>
      <c r="E15949" s="49" t="s">
        <v>485</v>
      </c>
      <c r="F15949" s="48">
        <v>9.4156448861313091</v>
      </c>
      <c r="G15949" s="187"/>
      <c r="H15949" s="49" t="s">
        <v>457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2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">
      <c r="A15950" s="38" t="s">
        <v>822</v>
      </c>
      <c r="B15950" s="49" t="s">
        <v>451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2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2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">
      <c r="A15951" s="38" t="s">
        <v>821</v>
      </c>
      <c r="B15951" s="49" t="s">
        <v>439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3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3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">
      <c r="A15952" s="38" t="s">
        <v>820</v>
      </c>
      <c r="B15952" s="49" t="s">
        <v>442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3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3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">
      <c r="A15953" s="38" t="s">
        <v>819</v>
      </c>
      <c r="B15953" s="49" t="s">
        <v>447</v>
      </c>
      <c r="C15953" s="47">
        <v>1582.42316470797</v>
      </c>
      <c r="D15953" s="49">
        <v>62</v>
      </c>
      <c r="E15953" s="49" t="s">
        <v>485</v>
      </c>
      <c r="F15953" s="48">
        <v>4.5138729653109753</v>
      </c>
      <c r="G15953" s="187"/>
      <c r="H15953" s="49" t="s">
        <v>472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2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">
      <c r="A15954" s="38" t="s">
        <v>818</v>
      </c>
      <c r="B15954" s="49" t="s">
        <v>444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2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2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">
      <c r="A15955" s="38" t="s">
        <v>817</v>
      </c>
      <c r="B15955" s="49" t="s">
        <v>447</v>
      </c>
      <c r="C15955" s="47">
        <v>1931.62596058402</v>
      </c>
      <c r="D15955" s="49">
        <v>44</v>
      </c>
      <c r="E15955" s="49" t="s">
        <v>485</v>
      </c>
      <c r="F15955" s="48">
        <v>3.697846937560068</v>
      </c>
      <c r="G15955" s="187"/>
      <c r="H15955" s="49" t="s">
        <v>472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2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">
      <c r="A15956" s="38" t="s">
        <v>816</v>
      </c>
      <c r="B15956" s="49" t="s">
        <v>445</v>
      </c>
      <c r="C15956" s="47">
        <v>784.07156341524001</v>
      </c>
      <c r="D15956" s="49">
        <v>31</v>
      </c>
      <c r="E15956" s="49" t="s">
        <v>485</v>
      </c>
      <c r="F15956" s="48">
        <v>9.1099556164802831</v>
      </c>
      <c r="G15956" s="187"/>
      <c r="H15956" s="49" t="s">
        <v>472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2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">
      <c r="A15957" s="38" t="s">
        <v>815</v>
      </c>
      <c r="B15957" s="49" t="s">
        <v>451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2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2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">
      <c r="A15958" s="38" t="s">
        <v>814</v>
      </c>
      <c r="B15958" s="49" t="s">
        <v>448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3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3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">
      <c r="A15959" s="38" t="s">
        <v>813</v>
      </c>
      <c r="B15959" s="49" t="s">
        <v>450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3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3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">
      <c r="A15960" s="38" t="s">
        <v>812</v>
      </c>
      <c r="B15960" s="49" t="s">
        <v>442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3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7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">
      <c r="A15961" s="38" t="s">
        <v>811</v>
      </c>
      <c r="B15961" s="49" t="s">
        <v>447</v>
      </c>
      <c r="C15961" s="47">
        <v>5307.8849770148699</v>
      </c>
      <c r="D15961" s="49">
        <v>240</v>
      </c>
      <c r="E15961" s="49" t="s">
        <v>485</v>
      </c>
      <c r="F15961" s="48">
        <v>1.3457068444000557</v>
      </c>
      <c r="G15961" s="187"/>
      <c r="H15961" s="49" t="s">
        <v>453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3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">
      <c r="A15962" s="38" t="s">
        <v>810</v>
      </c>
      <c r="B15962" s="49" t="s">
        <v>452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7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2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">
      <c r="A15963" s="38" t="s">
        <v>809</v>
      </c>
      <c r="B15963" s="49" t="s">
        <v>450</v>
      </c>
      <c r="C15963" s="47">
        <v>7927.2612196189812</v>
      </c>
      <c r="D15963" s="49">
        <v>899</v>
      </c>
      <c r="E15963" s="49" t="s">
        <v>485</v>
      </c>
      <c r="F15963" s="48">
        <v>2.703149402411313</v>
      </c>
      <c r="G15963" s="187"/>
      <c r="H15963" s="49" t="s">
        <v>453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3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">
      <c r="A15964" s="38" t="s">
        <v>808</v>
      </c>
      <c r="B15964" s="49" t="s">
        <v>439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3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3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">
      <c r="A15965" s="38" t="s">
        <v>807</v>
      </c>
      <c r="B15965" s="49" t="s">
        <v>442</v>
      </c>
      <c r="C15965" s="47">
        <v>5133.8205219983302</v>
      </c>
      <c r="D15965" s="49">
        <v>306</v>
      </c>
      <c r="E15965" s="49" t="s">
        <v>485</v>
      </c>
      <c r="F15965" s="48">
        <v>2.7826672600844247</v>
      </c>
      <c r="G15965" s="187"/>
      <c r="H15965" s="49" t="s">
        <v>453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3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">
      <c r="A15966" s="38" t="s">
        <v>806</v>
      </c>
      <c r="B15966" s="49" t="s">
        <v>444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3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3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">
      <c r="A15967" s="38" t="s">
        <v>805</v>
      </c>
      <c r="B15967" s="49" t="s">
        <v>439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3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3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">
      <c r="A15968" s="38" t="s">
        <v>804</v>
      </c>
      <c r="B15968" s="49" t="s">
        <v>444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2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2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">
      <c r="A15969" s="38" t="s">
        <v>803</v>
      </c>
      <c r="B15969" s="49" t="s">
        <v>441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3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2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">
      <c r="A15970" s="38" t="s">
        <v>802</v>
      </c>
      <c r="B15970" s="49" t="s">
        <v>441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3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3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">
      <c r="A15971" s="38" t="s">
        <v>801</v>
      </c>
      <c r="B15971" s="49" t="s">
        <v>439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3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3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">
      <c r="A15972" s="38" t="s">
        <v>800</v>
      </c>
      <c r="B15972" s="49" t="s">
        <v>446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3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3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">
      <c r="A15973" s="38" t="s">
        <v>799</v>
      </c>
      <c r="B15973" s="49" t="s">
        <v>452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3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3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">
      <c r="A15974" s="38" t="s">
        <v>798</v>
      </c>
      <c r="B15974" s="49" t="s">
        <v>445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2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7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">
      <c r="A15975" s="38" t="s">
        <v>797</v>
      </c>
      <c r="B15975" s="49" t="s">
        <v>450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3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2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">
      <c r="A15976" s="38" t="s">
        <v>796</v>
      </c>
      <c r="B15976" s="49" t="s">
        <v>449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3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2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">
      <c r="A15977" s="38" t="s">
        <v>795</v>
      </c>
      <c r="B15977" s="49" t="s">
        <v>451</v>
      </c>
      <c r="C15977" s="47">
        <v>1073.55719304948</v>
      </c>
      <c r="D15977" s="49">
        <v>26</v>
      </c>
      <c r="E15977" s="49" t="s">
        <v>485</v>
      </c>
      <c r="F15977" s="48">
        <v>13.306896342555509</v>
      </c>
      <c r="G15977" s="187"/>
      <c r="H15977" s="49" t="s">
        <v>472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2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">
      <c r="A15978" s="38" t="s">
        <v>794</v>
      </c>
      <c r="B15978" s="49" t="s">
        <v>447</v>
      </c>
      <c r="C15978" s="47">
        <v>2112.6874094155901</v>
      </c>
      <c r="D15978" s="49">
        <v>101</v>
      </c>
      <c r="E15978" s="49" t="s">
        <v>485</v>
      </c>
      <c r="F15978" s="48">
        <v>10.142802637565293</v>
      </c>
      <c r="G15978" s="187"/>
      <c r="H15978" s="49" t="s">
        <v>472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2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">
      <c r="A15979" s="38" t="s">
        <v>448</v>
      </c>
      <c r="B15979" s="49" t="s">
        <v>448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2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2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">
      <c r="A15980" s="38" t="s">
        <v>793</v>
      </c>
      <c r="B15980" s="49" t="s">
        <v>444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3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3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">
      <c r="A15981" s="38" t="s">
        <v>792</v>
      </c>
      <c r="B15981" s="49" t="s">
        <v>450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2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2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">
      <c r="A15982" s="38" t="s">
        <v>791</v>
      </c>
      <c r="B15982" s="49" t="s">
        <v>450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3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2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">
      <c r="A15983" s="38" t="s">
        <v>790</v>
      </c>
      <c r="B15983" s="49" t="s">
        <v>452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3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3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">
      <c r="A15984" s="38" t="s">
        <v>789</v>
      </c>
      <c r="B15984" s="49" t="s">
        <v>439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3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3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">
      <c r="A15985" s="38" t="s">
        <v>788</v>
      </c>
      <c r="B15985" s="49" t="s">
        <v>451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2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2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">
      <c r="A15986" s="38" t="s">
        <v>787</v>
      </c>
      <c r="B15986" s="49" t="s">
        <v>442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3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3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">
      <c r="A15987" s="38" t="s">
        <v>786</v>
      </c>
      <c r="B15987" s="49" t="s">
        <v>444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2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2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">
      <c r="A15988" s="38" t="s">
        <v>447</v>
      </c>
      <c r="B15988" s="49" t="s">
        <v>442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3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3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">
      <c r="A15989" s="38" t="s">
        <v>785</v>
      </c>
      <c r="B15989" s="49" t="s">
        <v>450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2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2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">
      <c r="A15990" s="38" t="s">
        <v>784</v>
      </c>
      <c r="B15990" s="49" t="s">
        <v>439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3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3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">
      <c r="A15991" s="38" t="s">
        <v>783</v>
      </c>
      <c r="B15991" s="49" t="s">
        <v>448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2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2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">
      <c r="A15992" s="38" t="s">
        <v>782</v>
      </c>
      <c r="B15992" s="49" t="s">
        <v>447</v>
      </c>
      <c r="C15992" s="47">
        <v>1671.6385468424</v>
      </c>
      <c r="D15992" s="49">
        <v>57</v>
      </c>
      <c r="E15992" s="49" t="s">
        <v>485</v>
      </c>
      <c r="F15992" s="48">
        <v>8.5459349526839574</v>
      </c>
      <c r="G15992" s="187"/>
      <c r="H15992" s="49" t="s">
        <v>457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7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">
      <c r="A15993" s="38" t="s">
        <v>781</v>
      </c>
      <c r="B15993" s="49" t="s">
        <v>448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3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3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">
      <c r="A15994" s="38" t="s">
        <v>780</v>
      </c>
      <c r="B15994" s="49" t="s">
        <v>445</v>
      </c>
      <c r="C15994" s="47">
        <v>1156.5421476148199</v>
      </c>
      <c r="D15994" s="49">
        <v>33</v>
      </c>
      <c r="E15994" s="49" t="s">
        <v>485</v>
      </c>
      <c r="F15994" s="48">
        <v>18.528137061640486</v>
      </c>
      <c r="G15994" s="187"/>
      <c r="H15994" s="49" t="s">
        <v>472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2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">
      <c r="A15995" s="38" t="s">
        <v>779</v>
      </c>
      <c r="B15995" s="49" t="s">
        <v>449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7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7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">
      <c r="A15996" s="38" t="s">
        <v>778</v>
      </c>
      <c r="B15996" s="49" t="s">
        <v>439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3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3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">
      <c r="A15997" s="38" t="s">
        <v>777</v>
      </c>
      <c r="B15997" s="49" t="s">
        <v>445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3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3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">
      <c r="A15998" s="38" t="s">
        <v>776</v>
      </c>
      <c r="B15998" s="49" t="s">
        <v>446</v>
      </c>
      <c r="C15998" s="47">
        <v>1549.67718243236</v>
      </c>
      <c r="D15998" s="49">
        <v>127</v>
      </c>
      <c r="E15998" s="49" t="s">
        <v>485</v>
      </c>
      <c r="F15998" s="48">
        <v>13.827764692861598</v>
      </c>
      <c r="G15998" s="187"/>
      <c r="H15998" s="49" t="s">
        <v>453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3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">
      <c r="A15999" s="38" t="s">
        <v>775</v>
      </c>
      <c r="B15999" s="49" t="s">
        <v>451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3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3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">
      <c r="A16000" s="38" t="s">
        <v>774</v>
      </c>
      <c r="B16000" s="49" t="s">
        <v>447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2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7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">
      <c r="A16001" s="38" t="s">
        <v>773</v>
      </c>
      <c r="B16001" s="49" t="s">
        <v>444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3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7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">
      <c r="A16002" s="38" t="s">
        <v>772</v>
      </c>
      <c r="B16002" s="49" t="s">
        <v>448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3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3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">
      <c r="A16003" s="38" t="s">
        <v>771</v>
      </c>
      <c r="B16003" s="49" t="s">
        <v>445</v>
      </c>
      <c r="C16003" s="47">
        <v>5803.7608961074102</v>
      </c>
      <c r="D16003" s="49">
        <v>365</v>
      </c>
      <c r="E16003" s="49" t="s">
        <v>485</v>
      </c>
      <c r="F16003" s="48">
        <v>1.2307290515100073</v>
      </c>
      <c r="G16003" s="187"/>
      <c r="H16003" s="49" t="s">
        <v>453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7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">
      <c r="A16004" s="38" t="s">
        <v>770</v>
      </c>
      <c r="B16004" s="49" t="s">
        <v>441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2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2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">
      <c r="A16005" s="38" t="s">
        <v>769</v>
      </c>
      <c r="B16005" s="49" t="s">
        <v>448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2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2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">
      <c r="A16006" s="38" t="s">
        <v>446</v>
      </c>
      <c r="B16006" s="49" t="s">
        <v>446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3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3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">
      <c r="A16007" s="38" t="s">
        <v>768</v>
      </c>
      <c r="B16007" s="49" t="s">
        <v>451</v>
      </c>
      <c r="C16007" s="47">
        <v>640.69980114844998</v>
      </c>
      <c r="D16007" s="49">
        <v>22</v>
      </c>
      <c r="E16007" s="49" t="s">
        <v>485</v>
      </c>
      <c r="F16007" s="48">
        <v>11.148524051441285</v>
      </c>
      <c r="G16007" s="187"/>
      <c r="H16007" s="49" t="s">
        <v>472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2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">
      <c r="A16008" s="38" t="s">
        <v>767</v>
      </c>
      <c r="B16008" s="49" t="s">
        <v>441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3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7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">
      <c r="A16009" s="38" t="s">
        <v>766</v>
      </c>
      <c r="B16009" s="49" t="s">
        <v>441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3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3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">
      <c r="A16010" s="38" t="s">
        <v>765</v>
      </c>
      <c r="B16010" s="49" t="s">
        <v>439</v>
      </c>
      <c r="C16010" s="47">
        <v>3341.0756913925802</v>
      </c>
      <c r="D16010" s="49">
        <v>145</v>
      </c>
      <c r="E16010" s="49" t="s">
        <v>485</v>
      </c>
      <c r="F16010" s="48">
        <v>6.4136743396076339</v>
      </c>
      <c r="G16010" s="187"/>
      <c r="H16010" s="49" t="s">
        <v>453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3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">
      <c r="A16011" s="38" t="s">
        <v>764</v>
      </c>
      <c r="B16011" s="49" t="s">
        <v>439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3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3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">
      <c r="A16012" s="38" t="s">
        <v>763</v>
      </c>
      <c r="B16012" s="49" t="s">
        <v>452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2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2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">
      <c r="A16013" s="38" t="s">
        <v>762</v>
      </c>
      <c r="B16013" s="49" t="s">
        <v>445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3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3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">
      <c r="A16014" s="38" t="s">
        <v>761</v>
      </c>
      <c r="B16014" s="49" t="s">
        <v>448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3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2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">
      <c r="A16015" s="38" t="s">
        <v>760</v>
      </c>
      <c r="B16015" s="49" t="s">
        <v>447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7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7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">
      <c r="A16016" s="38" t="s">
        <v>759</v>
      </c>
      <c r="B16016" s="49" t="s">
        <v>447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2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2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">
      <c r="A16017" s="38" t="s">
        <v>758</v>
      </c>
      <c r="B16017" s="49" t="s">
        <v>441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3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7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">
      <c r="A16018" s="38" t="s">
        <v>757</v>
      </c>
      <c r="B16018" s="49" t="s">
        <v>451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2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2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">
      <c r="A16019" s="38" t="s">
        <v>756</v>
      </c>
      <c r="B16019" s="49" t="s">
        <v>442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2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2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">
      <c r="A16020" s="38" t="s">
        <v>755</v>
      </c>
      <c r="B16020" s="49" t="s">
        <v>439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3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3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">
      <c r="A16021" s="38" t="s">
        <v>754</v>
      </c>
      <c r="B16021" s="49" t="s">
        <v>446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3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3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">
      <c r="A16022" s="38" t="s">
        <v>753</v>
      </c>
      <c r="B16022" s="49" t="s">
        <v>444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3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3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">
      <c r="A16023" s="38" t="s">
        <v>752</v>
      </c>
      <c r="B16023" s="49" t="s">
        <v>446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3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3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">
      <c r="A16024" s="38" t="s">
        <v>751</v>
      </c>
      <c r="B16024" s="49" t="s">
        <v>439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2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2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">
      <c r="A16025" s="38" t="s">
        <v>750</v>
      </c>
      <c r="B16025" s="49" t="s">
        <v>444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3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3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">
      <c r="A16026" s="38" t="s">
        <v>749</v>
      </c>
      <c r="B16026" s="49" t="s">
        <v>439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3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3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">
      <c r="A16027" s="38" t="s">
        <v>748</v>
      </c>
      <c r="B16027" s="49" t="s">
        <v>444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2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2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">
      <c r="A16028" s="38" t="s">
        <v>747</v>
      </c>
      <c r="B16028" s="49" t="s">
        <v>441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3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3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">
      <c r="A16029" s="38" t="s">
        <v>746</v>
      </c>
      <c r="B16029" s="49" t="s">
        <v>445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2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2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">
      <c r="A16030" s="38" t="s">
        <v>745</v>
      </c>
      <c r="B16030" s="49" t="s">
        <v>448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3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3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">
      <c r="A16031" s="38" t="s">
        <v>744</v>
      </c>
      <c r="B16031" s="49" t="s">
        <v>441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3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7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">
      <c r="A16032" s="38" t="s">
        <v>743</v>
      </c>
      <c r="B16032" s="49" t="s">
        <v>441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3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3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">
      <c r="A16033" s="38" t="s">
        <v>742</v>
      </c>
      <c r="B16033" s="49" t="s">
        <v>439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3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3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">
      <c r="A16034" s="38" t="s">
        <v>741</v>
      </c>
      <c r="B16034" s="49" t="s">
        <v>451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2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2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">
      <c r="A16035" s="38" t="s">
        <v>740</v>
      </c>
      <c r="B16035" s="49" t="s">
        <v>448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3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3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">
      <c r="A16036" s="38" t="s">
        <v>739</v>
      </c>
      <c r="B16036" s="49" t="s">
        <v>451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3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3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">
      <c r="A16037" s="38" t="s">
        <v>738</v>
      </c>
      <c r="B16037" s="49" t="s">
        <v>439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3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3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">
      <c r="A16038" s="38" t="s">
        <v>737</v>
      </c>
      <c r="B16038" s="49" t="s">
        <v>451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2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2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">
      <c r="A16039" s="38" t="s">
        <v>736</v>
      </c>
      <c r="B16039" s="49" t="s">
        <v>439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3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3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">
      <c r="A16040" s="38" t="s">
        <v>735</v>
      </c>
      <c r="B16040" s="49" t="s">
        <v>447</v>
      </c>
      <c r="C16040" s="47">
        <v>2026.1602306654599</v>
      </c>
      <c r="D16040" s="49">
        <v>52</v>
      </c>
      <c r="E16040" s="49" t="s">
        <v>485</v>
      </c>
      <c r="F16040" s="48">
        <v>10.575951054736455</v>
      </c>
      <c r="G16040" s="187"/>
      <c r="H16040" s="49" t="s">
        <v>472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2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">
      <c r="A16041" s="38" t="s">
        <v>734</v>
      </c>
      <c r="B16041" s="49" t="s">
        <v>444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3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3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">
      <c r="A16042" s="38" t="s">
        <v>733</v>
      </c>
      <c r="B16042" s="49" t="s">
        <v>447</v>
      </c>
      <c r="C16042" s="47">
        <v>611.63523157592294</v>
      </c>
      <c r="D16042" s="49">
        <v>35</v>
      </c>
      <c r="E16042" s="49" t="s">
        <v>485</v>
      </c>
      <c r="F16042" s="48">
        <v>35.034887335314458</v>
      </c>
      <c r="G16042" s="187"/>
      <c r="H16042" s="49" t="s">
        <v>457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2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">
      <c r="A16043" s="38" t="s">
        <v>732</v>
      </c>
      <c r="B16043" s="49" t="s">
        <v>444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2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2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">
      <c r="A16044" s="38" t="s">
        <v>731</v>
      </c>
      <c r="B16044" s="49" t="s">
        <v>444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3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3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">
      <c r="A16045" s="38" t="s">
        <v>730</v>
      </c>
      <c r="B16045" s="49" t="s">
        <v>446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2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2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">
      <c r="A16046" s="38" t="s">
        <v>729</v>
      </c>
      <c r="B16046" s="49" t="s">
        <v>444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2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2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">
      <c r="A16047" s="38" t="s">
        <v>728</v>
      </c>
      <c r="B16047" s="49" t="s">
        <v>446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3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3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">
      <c r="A16048" s="38" t="s">
        <v>727</v>
      </c>
      <c r="B16048" s="49" t="s">
        <v>439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3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3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">
      <c r="A16049" s="38" t="s">
        <v>726</v>
      </c>
      <c r="B16049" s="49" t="s">
        <v>448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3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7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">
      <c r="A16050" s="38" t="s">
        <v>725</v>
      </c>
      <c r="B16050" s="49" t="s">
        <v>448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3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3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">
      <c r="A16051" s="38" t="s">
        <v>724</v>
      </c>
      <c r="B16051" s="49" t="s">
        <v>444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3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3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">
      <c r="A16052" s="38" t="s">
        <v>723</v>
      </c>
      <c r="B16052" s="49" t="s">
        <v>448</v>
      </c>
      <c r="C16052" s="47">
        <v>4899.3351278783603</v>
      </c>
      <c r="D16052" s="49">
        <v>285</v>
      </c>
      <c r="E16052" s="49" t="s">
        <v>485</v>
      </c>
      <c r="F16052" s="48">
        <v>5.8316950822266636</v>
      </c>
      <c r="G16052" s="187"/>
      <c r="H16052" s="49" t="s">
        <v>453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3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">
      <c r="A16053" s="38" t="s">
        <v>722</v>
      </c>
      <c r="B16053" s="49" t="s">
        <v>450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2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2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">
      <c r="A16054" s="38" t="s">
        <v>721</v>
      </c>
      <c r="B16054" s="49" t="s">
        <v>448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3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7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">
      <c r="A16055" s="38" t="s">
        <v>720</v>
      </c>
      <c r="B16055" s="49" t="s">
        <v>441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3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3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">
      <c r="A16056" s="38" t="s">
        <v>719</v>
      </c>
      <c r="B16056" s="49" t="s">
        <v>444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3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3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">
      <c r="A16057" s="38" t="s">
        <v>718</v>
      </c>
      <c r="B16057" s="49" t="s">
        <v>441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3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3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">
      <c r="A16058" s="38" t="s">
        <v>717</v>
      </c>
      <c r="B16058" s="49" t="s">
        <v>452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3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7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">
      <c r="A16059" s="38" t="s">
        <v>716</v>
      </c>
      <c r="B16059" s="49" t="s">
        <v>441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3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2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">
      <c r="A16060" s="38" t="s">
        <v>715</v>
      </c>
      <c r="B16060" s="49" t="s">
        <v>444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3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3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">
      <c r="A16061" s="38" t="s">
        <v>714</v>
      </c>
      <c r="B16061" s="49" t="s">
        <v>442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3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3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">
      <c r="A16062" s="38" t="s">
        <v>713</v>
      </c>
      <c r="B16062" s="49" t="s">
        <v>444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2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2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">
      <c r="A16063" s="38" t="s">
        <v>712</v>
      </c>
      <c r="B16063" s="49" t="s">
        <v>442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3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7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">
      <c r="A16064" s="38" t="s">
        <v>711</v>
      </c>
      <c r="B16064" s="49" t="s">
        <v>444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2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2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">
      <c r="A16065" s="38" t="s">
        <v>710</v>
      </c>
      <c r="B16065" s="49" t="s">
        <v>439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2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2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">
      <c r="A16066" s="38" t="s">
        <v>709</v>
      </c>
      <c r="B16066" s="49" t="s">
        <v>448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2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2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">
      <c r="A16067" s="38" t="s">
        <v>708</v>
      </c>
      <c r="B16067" s="49" t="s">
        <v>448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3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3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">
      <c r="A16068" s="38" t="s">
        <v>707</v>
      </c>
      <c r="B16068" s="49" t="s">
        <v>441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3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3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">
      <c r="A16069" s="38" t="s">
        <v>706</v>
      </c>
      <c r="B16069" s="49" t="s">
        <v>445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7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7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">
      <c r="A16070" s="38" t="s">
        <v>705</v>
      </c>
      <c r="B16070" s="49" t="s">
        <v>448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2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7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">
      <c r="A16071" s="38" t="s">
        <v>704</v>
      </c>
      <c r="B16071" s="49" t="s">
        <v>439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2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2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">
      <c r="A16072" s="38" t="s">
        <v>703</v>
      </c>
      <c r="B16072" s="49" t="s">
        <v>439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3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3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">
      <c r="A16073" s="38" t="s">
        <v>702</v>
      </c>
      <c r="B16073" s="49" t="s">
        <v>442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3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7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">
      <c r="A16074" s="38" t="s">
        <v>701</v>
      </c>
      <c r="B16074" s="49" t="s">
        <v>439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3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3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">
      <c r="A16075" s="38" t="s">
        <v>700</v>
      </c>
      <c r="B16075" s="49" t="s">
        <v>442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3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3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">
      <c r="A16076" s="38" t="s">
        <v>699</v>
      </c>
      <c r="B16076" s="49" t="s">
        <v>447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7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7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">
      <c r="A16077" s="38" t="s">
        <v>698</v>
      </c>
      <c r="B16077" s="49" t="s">
        <v>446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3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3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">
      <c r="A16078" s="38" t="s">
        <v>697</v>
      </c>
      <c r="B16078" s="49" t="s">
        <v>447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3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3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">
      <c r="A16079" s="38" t="s">
        <v>696</v>
      </c>
      <c r="B16079" s="49" t="s">
        <v>451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7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7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">
      <c r="A16080" s="38" t="s">
        <v>695</v>
      </c>
      <c r="B16080" s="49" t="s">
        <v>446</v>
      </c>
      <c r="C16080" s="47">
        <v>886.62872007655199</v>
      </c>
      <c r="D16080" s="49">
        <v>30</v>
      </c>
      <c r="E16080" s="49" t="s">
        <v>485</v>
      </c>
      <c r="F16080" s="48">
        <v>16.112397401790513</v>
      </c>
      <c r="G16080" s="187"/>
      <c r="H16080" s="49" t="s">
        <v>472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2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">
      <c r="A16081" s="38" t="s">
        <v>694</v>
      </c>
      <c r="B16081" s="49" t="s">
        <v>451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7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7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">
      <c r="A16082" s="38" t="s">
        <v>693</v>
      </c>
      <c r="B16082" s="49" t="s">
        <v>448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2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2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">
      <c r="A16083" s="38" t="s">
        <v>443</v>
      </c>
      <c r="B16083" s="49" t="s">
        <v>443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2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2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">
      <c r="A16084" s="38" t="s">
        <v>692</v>
      </c>
      <c r="B16084" s="49" t="s">
        <v>444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7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7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">
      <c r="A16085" s="38" t="s">
        <v>691</v>
      </c>
      <c r="B16085" s="49" t="s">
        <v>442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3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7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">
      <c r="A16086" s="38" t="s">
        <v>690</v>
      </c>
      <c r="B16086" s="49" t="s">
        <v>451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7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7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">
      <c r="A16087" s="38" t="s">
        <v>689</v>
      </c>
      <c r="B16087" s="49" t="s">
        <v>450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3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7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">
      <c r="A16088" s="38" t="s">
        <v>688</v>
      </c>
      <c r="B16088" s="49" t="s">
        <v>439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3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3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">
      <c r="A16089" s="38" t="s">
        <v>687</v>
      </c>
      <c r="B16089" s="49" t="s">
        <v>451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3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3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">
      <c r="A16090" s="38" t="s">
        <v>686</v>
      </c>
      <c r="B16090" s="49" t="s">
        <v>447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2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2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">
      <c r="A16091" s="38" t="s">
        <v>685</v>
      </c>
      <c r="B16091" s="49" t="s">
        <v>448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3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3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">
      <c r="A16092" s="38" t="s">
        <v>684</v>
      </c>
      <c r="B16092" s="49" t="s">
        <v>448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3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3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">
      <c r="A16093" s="38" t="s">
        <v>683</v>
      </c>
      <c r="B16093" s="49" t="s">
        <v>444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3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3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">
      <c r="A16094" s="38" t="s">
        <v>442</v>
      </c>
      <c r="B16094" s="49" t="s">
        <v>442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2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2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">
      <c r="A16095" s="38" t="s">
        <v>682</v>
      </c>
      <c r="B16095" s="49" t="s">
        <v>451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3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3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">
      <c r="A16096" s="38" t="s">
        <v>681</v>
      </c>
      <c r="B16096" s="49" t="s">
        <v>448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2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2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">
      <c r="A16097" s="38" t="s">
        <v>680</v>
      </c>
      <c r="B16097" s="49" t="s">
        <v>450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3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3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">
      <c r="A16098" s="38" t="s">
        <v>679</v>
      </c>
      <c r="B16098" s="49" t="s">
        <v>439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2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2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">
      <c r="A16099" s="38" t="s">
        <v>678</v>
      </c>
      <c r="B16099" s="49" t="s">
        <v>444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3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7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">
      <c r="A16100" s="38" t="s">
        <v>677</v>
      </c>
      <c r="B16100" s="49" t="s">
        <v>445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2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7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">
      <c r="A16101" s="38" t="s">
        <v>676</v>
      </c>
      <c r="B16101" s="49" t="s">
        <v>439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3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3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">
      <c r="A16102" s="38" t="s">
        <v>675</v>
      </c>
      <c r="B16102" s="49" t="s">
        <v>439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3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3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">
      <c r="A16103" s="38" t="s">
        <v>674</v>
      </c>
      <c r="B16103" s="49" t="s">
        <v>447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3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3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">
      <c r="A16104" s="38" t="s">
        <v>673</v>
      </c>
      <c r="B16104" s="49" t="s">
        <v>450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2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2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">
      <c r="A16105" s="38" t="s">
        <v>672</v>
      </c>
      <c r="B16105" s="49" t="s">
        <v>441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3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3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">
      <c r="A16106" s="38" t="s">
        <v>671</v>
      </c>
      <c r="B16106" s="49" t="s">
        <v>442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3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3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">
      <c r="A16107" s="38" t="s">
        <v>670</v>
      </c>
      <c r="B16107" s="49" t="s">
        <v>449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3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3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">
      <c r="A16108" s="38" t="s">
        <v>669</v>
      </c>
      <c r="B16108" s="49" t="s">
        <v>439</v>
      </c>
      <c r="C16108" s="47">
        <v>2134.12534396605</v>
      </c>
      <c r="D16108" s="49">
        <v>134</v>
      </c>
      <c r="E16108" s="49" t="s">
        <v>485</v>
      </c>
      <c r="F16108" s="48">
        <v>6.6939434115738354</v>
      </c>
      <c r="G16108" s="187"/>
      <c r="H16108" s="49" t="s">
        <v>453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3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">
      <c r="A16109" s="38" t="s">
        <v>668</v>
      </c>
      <c r="B16109" s="49" t="s">
        <v>447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2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2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">
      <c r="A16110" s="38" t="s">
        <v>667</v>
      </c>
      <c r="B16110" s="49" t="s">
        <v>452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2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2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">
      <c r="A16111" s="38" t="s">
        <v>666</v>
      </c>
      <c r="B16111" s="49" t="s">
        <v>451</v>
      </c>
      <c r="C16111" s="47">
        <v>1879.9555993321101</v>
      </c>
      <c r="D16111" s="49">
        <v>93</v>
      </c>
      <c r="E16111" s="49" t="s">
        <v>485</v>
      </c>
      <c r="F16111" s="48">
        <v>11.398445493172463</v>
      </c>
      <c r="G16111" s="187"/>
      <c r="H16111" s="49" t="s">
        <v>472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2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">
      <c r="A16112" s="38" t="s">
        <v>665</v>
      </c>
      <c r="B16112" s="49" t="s">
        <v>439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3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3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">
      <c r="A16113" s="38" t="s">
        <v>664</v>
      </c>
      <c r="B16113" s="49" t="s">
        <v>446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3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3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">
      <c r="A16114" s="38" t="s">
        <v>663</v>
      </c>
      <c r="B16114" s="49" t="s">
        <v>439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3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3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">
      <c r="A16115" s="38" t="s">
        <v>662</v>
      </c>
      <c r="B16115" s="49" t="s">
        <v>448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2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2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">
      <c r="A16116" s="38" t="s">
        <v>661</v>
      </c>
      <c r="B16116" s="49" t="s">
        <v>445</v>
      </c>
      <c r="C16116" s="47">
        <v>1233.54376087695</v>
      </c>
      <c r="D16116" s="49">
        <v>40</v>
      </c>
      <c r="E16116" s="49" t="s">
        <v>485</v>
      </c>
      <c r="F16116" s="48">
        <v>5.7905178311462162</v>
      </c>
      <c r="G16116" s="187"/>
      <c r="H16116" s="49" t="s">
        <v>472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2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">
      <c r="A16117" s="38" t="s">
        <v>660</v>
      </c>
      <c r="B16117" s="49" t="s">
        <v>441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3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3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">
      <c r="A16118" s="38" t="s">
        <v>659</v>
      </c>
      <c r="B16118" s="49" t="s">
        <v>444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3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3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">
      <c r="A16119" s="38" t="s">
        <v>658</v>
      </c>
      <c r="B16119" s="49" t="s">
        <v>451</v>
      </c>
      <c r="C16119" s="47">
        <v>834.58018010005105</v>
      </c>
      <c r="D16119" s="49">
        <v>16</v>
      </c>
      <c r="E16119" s="49" t="s">
        <v>485</v>
      </c>
      <c r="F16119" s="48">
        <v>8.5586230216979793</v>
      </c>
      <c r="G16119" s="187"/>
      <c r="H16119" s="49" t="s">
        <v>472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2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">
      <c r="A16120" s="38" t="s">
        <v>657</v>
      </c>
      <c r="B16120" s="49" t="s">
        <v>439</v>
      </c>
      <c r="C16120" s="47">
        <v>1267.67563041731</v>
      </c>
      <c r="D16120" s="49">
        <v>76</v>
      </c>
      <c r="E16120" s="49" t="s">
        <v>485</v>
      </c>
      <c r="F16120" s="48">
        <v>16.903828482935573</v>
      </c>
      <c r="G16120" s="187"/>
      <c r="H16120" s="49" t="s">
        <v>453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3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">
      <c r="A16121" s="38" t="s">
        <v>656</v>
      </c>
      <c r="B16121" s="49" t="s">
        <v>439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3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3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">
      <c r="A16122" s="38" t="s">
        <v>655</v>
      </c>
      <c r="B16122" s="49" t="s">
        <v>451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2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2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">
      <c r="A16123" s="38" t="s">
        <v>654</v>
      </c>
      <c r="B16123" s="49" t="s">
        <v>445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7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7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">
      <c r="A16124" s="38" t="s">
        <v>653</v>
      </c>
      <c r="B16124" s="49" t="s">
        <v>442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3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3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">
      <c r="A16125" s="38" t="s">
        <v>441</v>
      </c>
      <c r="B16125" s="49" t="s">
        <v>441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2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2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">
      <c r="A16126" s="38" t="s">
        <v>652</v>
      </c>
      <c r="B16126" s="49" t="s">
        <v>441</v>
      </c>
      <c r="C16126" s="47">
        <v>3007.0790085752401</v>
      </c>
      <c r="D16126" s="49">
        <v>190</v>
      </c>
      <c r="E16126" s="49" t="s">
        <v>485</v>
      </c>
      <c r="F16126" s="48">
        <v>7.1260420386241625</v>
      </c>
      <c r="G16126" s="187"/>
      <c r="H16126" s="49" t="s">
        <v>453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3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">
      <c r="A16127" s="38" t="s">
        <v>651</v>
      </c>
      <c r="B16127" s="49" t="s">
        <v>439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3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3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">
      <c r="A16128" s="38" t="s">
        <v>650</v>
      </c>
      <c r="B16128" s="49" t="s">
        <v>452</v>
      </c>
      <c r="C16128" s="47">
        <v>2582.8318203587801</v>
      </c>
      <c r="D16128" s="49">
        <v>346</v>
      </c>
      <c r="E16128" s="49" t="s">
        <v>485</v>
      </c>
      <c r="F16128" s="48">
        <v>8.2965415168203993</v>
      </c>
      <c r="G16128" s="187"/>
      <c r="H16128" s="49" t="s">
        <v>457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3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">
      <c r="A16129" s="38" t="s">
        <v>649</v>
      </c>
      <c r="B16129" s="49" t="s">
        <v>442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3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3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">
      <c r="A16130" s="38" t="s">
        <v>648</v>
      </c>
      <c r="B16130" s="49" t="s">
        <v>442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2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2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">
      <c r="A16131" s="38" t="s">
        <v>647</v>
      </c>
      <c r="B16131" s="49" t="s">
        <v>450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3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2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">
      <c r="A16132" s="38" t="s">
        <v>646</v>
      </c>
      <c r="B16132" s="49" t="s">
        <v>444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2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2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">
      <c r="A16133" s="38" t="s">
        <v>645</v>
      </c>
      <c r="B16133" s="49" t="s">
        <v>450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3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3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">
      <c r="A16134" s="38" t="s">
        <v>644</v>
      </c>
      <c r="B16134" s="49" t="s">
        <v>440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3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3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">
      <c r="A16135" s="38" t="s">
        <v>643</v>
      </c>
      <c r="B16135" s="49" t="s">
        <v>451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7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7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">
      <c r="A16136" s="38" t="s">
        <v>642</v>
      </c>
      <c r="B16136" s="49" t="s">
        <v>441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2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2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">
      <c r="A16137" s="38" t="s">
        <v>641</v>
      </c>
      <c r="B16137" s="49" t="s">
        <v>441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3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3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">
      <c r="A16138" s="38" t="s">
        <v>640</v>
      </c>
      <c r="B16138" s="49" t="s">
        <v>448</v>
      </c>
      <c r="C16138" s="47">
        <v>6461.82916759405</v>
      </c>
      <c r="D16138" s="49">
        <v>355</v>
      </c>
      <c r="E16138" s="49" t="s">
        <v>485</v>
      </c>
      <c r="F16138" s="48">
        <v>1.1053924450182675</v>
      </c>
      <c r="G16138" s="187"/>
      <c r="H16138" s="49" t="s">
        <v>453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3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">
      <c r="A16139" s="38" t="s">
        <v>639</v>
      </c>
      <c r="B16139" s="49" t="s">
        <v>447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7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7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">
      <c r="A16140" s="38" t="s">
        <v>638</v>
      </c>
      <c r="B16140" s="49" t="s">
        <v>448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3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3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">
      <c r="A16141" s="38" t="s">
        <v>637</v>
      </c>
      <c r="B16141" s="49" t="s">
        <v>439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3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3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">
      <c r="A16142" s="38" t="s">
        <v>636</v>
      </c>
      <c r="B16142" s="49" t="s">
        <v>446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2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2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">
      <c r="A16143" s="38" t="s">
        <v>635</v>
      </c>
      <c r="B16143" s="49" t="s">
        <v>439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2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7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">
      <c r="A16144" s="38" t="s">
        <v>634</v>
      </c>
      <c r="B16144" s="49" t="s">
        <v>448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3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7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">
      <c r="A16145" s="38" t="s">
        <v>633</v>
      </c>
      <c r="B16145" s="49" t="s">
        <v>448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7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3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">
      <c r="A16146" s="38" t="s">
        <v>632</v>
      </c>
      <c r="B16146" s="49" t="s">
        <v>451</v>
      </c>
      <c r="C16146" s="47">
        <v>931.64345052579108</v>
      </c>
      <c r="D16146" s="49">
        <v>74</v>
      </c>
      <c r="E16146" s="49" t="s">
        <v>485</v>
      </c>
      <c r="F16146" s="48">
        <v>15.333885809696687</v>
      </c>
      <c r="G16146" s="187"/>
      <c r="H16146" s="49" t="s">
        <v>472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2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">
      <c r="A16147" s="38" t="s">
        <v>631</v>
      </c>
      <c r="B16147" s="49" t="s">
        <v>452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2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2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">
      <c r="A16148" s="38" t="s">
        <v>630</v>
      </c>
      <c r="B16148" s="49" t="s">
        <v>448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3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3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">
      <c r="A16149" s="38" t="s">
        <v>629</v>
      </c>
      <c r="B16149" s="49" t="s">
        <v>451</v>
      </c>
      <c r="C16149" s="47">
        <v>620.40356759031897</v>
      </c>
      <c r="D16149" s="49">
        <v>37</v>
      </c>
      <c r="E16149" s="49" t="s">
        <v>485</v>
      </c>
      <c r="F16149" s="48">
        <v>34.539729537341572</v>
      </c>
      <c r="G16149" s="187"/>
      <c r="H16149" s="49" t="s">
        <v>453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3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">
      <c r="A16150" s="38" t="s">
        <v>628</v>
      </c>
      <c r="B16150" s="49" t="s">
        <v>441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2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2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">
      <c r="A16151" s="38" t="s">
        <v>627</v>
      </c>
      <c r="B16151" s="49" t="s">
        <v>450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3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3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">
      <c r="A16152" s="38" t="s">
        <v>626</v>
      </c>
      <c r="B16152" s="49" t="s">
        <v>442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7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2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">
      <c r="A16153" s="38" t="s">
        <v>625</v>
      </c>
      <c r="B16153" s="49" t="s">
        <v>451</v>
      </c>
      <c r="C16153" s="47">
        <v>3054.0870162720894</v>
      </c>
      <c r="D16153" s="49">
        <v>140</v>
      </c>
      <c r="E16153" s="49" t="s">
        <v>485</v>
      </c>
      <c r="F16153" s="48">
        <v>2.3387863884690256</v>
      </c>
      <c r="G16153" s="187"/>
      <c r="H16153" s="49" t="s">
        <v>472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2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">
      <c r="A16154" s="38" t="s">
        <v>624</v>
      </c>
      <c r="B16154" s="49" t="s">
        <v>447</v>
      </c>
      <c r="C16154" s="47">
        <v>1830.68334983656</v>
      </c>
      <c r="D16154" s="49">
        <v>49</v>
      </c>
      <c r="E16154" s="49" t="s">
        <v>485</v>
      </c>
      <c r="F16154" s="48">
        <v>3.9017436540813262</v>
      </c>
      <c r="G16154" s="187"/>
      <c r="H16154" s="49" t="s">
        <v>453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3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">
      <c r="A16155" s="38" t="s">
        <v>623</v>
      </c>
      <c r="B16155" s="49" t="s">
        <v>444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3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3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">
      <c r="A16156" s="38" t="s">
        <v>622</v>
      </c>
      <c r="B16156" s="49" t="s">
        <v>444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3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7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">
      <c r="A16157" s="38" t="s">
        <v>621</v>
      </c>
      <c r="B16157" s="49" t="s">
        <v>439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3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3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">
      <c r="A16158" s="38" t="s">
        <v>620</v>
      </c>
      <c r="B16158" s="49" t="s">
        <v>447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7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7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">
      <c r="A16159" s="38" t="s">
        <v>619</v>
      </c>
      <c r="B16159" s="49" t="s">
        <v>450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3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3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">
      <c r="A16160" s="38" t="s">
        <v>618</v>
      </c>
      <c r="B16160" s="49" t="s">
        <v>444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3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7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">
      <c r="A16161" s="38" t="s">
        <v>617</v>
      </c>
      <c r="B16161" s="49" t="s">
        <v>445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3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3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">
      <c r="A16162" s="38" t="s">
        <v>616</v>
      </c>
      <c r="B16162" s="49" t="s">
        <v>445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2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2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">
      <c r="A16163" s="38" t="s">
        <v>615</v>
      </c>
      <c r="B16163" s="49" t="s">
        <v>439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2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2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">
      <c r="A16164" s="38" t="s">
        <v>614</v>
      </c>
      <c r="B16164" s="49" t="s">
        <v>439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3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3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">
      <c r="A16165" s="38" t="s">
        <v>613</v>
      </c>
      <c r="B16165" s="49" t="s">
        <v>446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2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2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">
      <c r="A16166" s="38" t="s">
        <v>612</v>
      </c>
      <c r="B16166" s="49" t="s">
        <v>439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3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3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">
      <c r="A16167" s="38" t="s">
        <v>611</v>
      </c>
      <c r="B16167" s="49" t="s">
        <v>446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3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3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">
      <c r="A16168" s="38" t="s">
        <v>610</v>
      </c>
      <c r="B16168" s="49" t="s">
        <v>439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3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3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">
      <c r="A16169" s="38" t="s">
        <v>609</v>
      </c>
      <c r="B16169" s="49" t="s">
        <v>451</v>
      </c>
      <c r="C16169" s="47">
        <v>1706.19112247767</v>
      </c>
      <c r="D16169" s="49">
        <v>85</v>
      </c>
      <c r="E16169" s="49" t="s">
        <v>485</v>
      </c>
      <c r="F16169" s="48">
        <v>12.559303085256721</v>
      </c>
      <c r="G16169" s="187"/>
      <c r="H16169" s="49" t="s">
        <v>472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2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">
      <c r="A16170" s="38" t="s">
        <v>608</v>
      </c>
      <c r="B16170" s="49" t="s">
        <v>444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2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2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">
      <c r="A16171" s="38" t="s">
        <v>607</v>
      </c>
      <c r="B16171" s="49" t="s">
        <v>442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3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3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">
      <c r="A16172" s="38" t="s">
        <v>606</v>
      </c>
      <c r="B16172" s="49" t="s">
        <v>444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2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2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">
      <c r="A16173" s="38" t="s">
        <v>605</v>
      </c>
      <c r="B16173" s="49" t="s">
        <v>439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3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3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">
      <c r="A16174" s="38" t="s">
        <v>604</v>
      </c>
      <c r="B16174" s="49" t="s">
        <v>444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2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2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">
      <c r="A16175" s="38" t="s">
        <v>603</v>
      </c>
      <c r="B16175" s="49" t="s">
        <v>447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2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2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">
      <c r="A16176" s="38" t="s">
        <v>602</v>
      </c>
      <c r="B16176" s="49" t="s">
        <v>439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2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2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">
      <c r="A16177" s="38" t="s">
        <v>601</v>
      </c>
      <c r="B16177" s="49" t="s">
        <v>448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3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3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">
      <c r="A16178" s="38" t="s">
        <v>600</v>
      </c>
      <c r="B16178" s="49" t="s">
        <v>450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3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3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">
      <c r="A16179" s="38" t="s">
        <v>599</v>
      </c>
      <c r="B16179" s="49" t="s">
        <v>450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3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3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">
      <c r="A16180" s="38" t="s">
        <v>598</v>
      </c>
      <c r="B16180" s="49" t="s">
        <v>439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3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3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">
      <c r="A16181" s="38" t="s">
        <v>597</v>
      </c>
      <c r="B16181" s="49" t="s">
        <v>444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3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3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">
      <c r="A16182" s="38" t="s">
        <v>596</v>
      </c>
      <c r="B16182" s="49" t="s">
        <v>449</v>
      </c>
      <c r="C16182" s="47">
        <v>4174.0936822109898</v>
      </c>
      <c r="D16182" s="49">
        <v>505</v>
      </c>
      <c r="E16182" s="49" t="s">
        <v>485</v>
      </c>
      <c r="F16182" s="48">
        <v>5.133706394730666</v>
      </c>
      <c r="G16182" s="187"/>
      <c r="H16182" s="49" t="s">
        <v>453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3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">
      <c r="A16183" s="38" t="s">
        <v>595</v>
      </c>
      <c r="B16183" s="49" t="s">
        <v>446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7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7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">
      <c r="A16184" s="38" t="s">
        <v>594</v>
      </c>
      <c r="B16184" s="49" t="s">
        <v>448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7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2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">
      <c r="A16185" s="38" t="s">
        <v>593</v>
      </c>
      <c r="B16185" s="49" t="s">
        <v>444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3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3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">
      <c r="A16186" s="38" t="s">
        <v>592</v>
      </c>
      <c r="B16186" s="49" t="s">
        <v>452</v>
      </c>
      <c r="C16186" s="47">
        <v>1968.1305279901801</v>
      </c>
      <c r="D16186" s="49">
        <v>124</v>
      </c>
      <c r="E16186" s="49" t="s">
        <v>485</v>
      </c>
      <c r="F16186" s="48">
        <v>7.2585197386794276</v>
      </c>
      <c r="G16186" s="187"/>
      <c r="H16186" s="49" t="s">
        <v>453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3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">
      <c r="A16187" s="38" t="s">
        <v>591</v>
      </c>
      <c r="B16187" s="49" t="s">
        <v>444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2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2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">
      <c r="A16188" s="38" t="s">
        <v>590</v>
      </c>
      <c r="B16188" s="49" t="s">
        <v>451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7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7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">
      <c r="A16189" s="38" t="s">
        <v>428</v>
      </c>
      <c r="B16189" s="49" t="s">
        <v>428</v>
      </c>
      <c r="C16189" s="47">
        <v>0</v>
      </c>
      <c r="D16189" s="49">
        <v>944</v>
      </c>
      <c r="E16189" s="49">
        <v>9</v>
      </c>
      <c r="F16189" s="48" t="s">
        <v>455</v>
      </c>
      <c r="G16189" s="187"/>
      <c r="H16189" s="49" t="s">
        <v>455</v>
      </c>
      <c r="I16189" s="49">
        <v>393126</v>
      </c>
      <c r="J16189" s="49">
        <v>10926</v>
      </c>
      <c r="K16189" s="49">
        <v>9</v>
      </c>
      <c r="L16189" s="50" t="s">
        <v>455</v>
      </c>
      <c r="M16189" s="49" t="s">
        <v>455</v>
      </c>
      <c r="N16189" s="53" t="s">
        <v>455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">
      <c r="A16190" s="38" t="s">
        <v>589</v>
      </c>
      <c r="B16190" s="49" t="s">
        <v>439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2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2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">
      <c r="A16191" s="38" t="s">
        <v>588</v>
      </c>
      <c r="B16191" s="49" t="s">
        <v>439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3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7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">
      <c r="A16192" s="38" t="s">
        <v>587</v>
      </c>
      <c r="B16192" s="49" t="s">
        <v>444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2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2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">
      <c r="A16193" s="38" t="s">
        <v>586</v>
      </c>
      <c r="B16193" s="49" t="s">
        <v>446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3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3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">
      <c r="A16194" s="38" t="s">
        <v>585</v>
      </c>
      <c r="B16194" s="49" t="s">
        <v>442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2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2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">
      <c r="A16195" s="38" t="s">
        <v>584</v>
      </c>
      <c r="B16195" s="49" t="s">
        <v>444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3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7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">
      <c r="A16196" s="38" t="s">
        <v>583</v>
      </c>
      <c r="B16196" s="49" t="s">
        <v>445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7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3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">
      <c r="A16197" s="38" t="s">
        <v>582</v>
      </c>
      <c r="B16197" s="49" t="s">
        <v>441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3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2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">
      <c r="A16198" s="38" t="s">
        <v>581</v>
      </c>
      <c r="B16198" s="49" t="s">
        <v>439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2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2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">
      <c r="A16199" s="38" t="s">
        <v>580</v>
      </c>
      <c r="B16199" s="49" t="s">
        <v>447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7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7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">
      <c r="A16200" s="38" t="s">
        <v>579</v>
      </c>
      <c r="B16200" s="49" t="s">
        <v>451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7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7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">
      <c r="A16201" s="38" t="s">
        <v>578</v>
      </c>
      <c r="B16201" s="49" t="s">
        <v>444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3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7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">
      <c r="A16202" s="38" t="s">
        <v>577</v>
      </c>
      <c r="B16202" s="49" t="s">
        <v>444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3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3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">
      <c r="A16203" s="38" t="s">
        <v>576</v>
      </c>
      <c r="B16203" s="49" t="s">
        <v>439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3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3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">
      <c r="A16204" s="38" t="s">
        <v>575</v>
      </c>
      <c r="B16204" s="49" t="s">
        <v>442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3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3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">
      <c r="A16205" s="38" t="s">
        <v>574</v>
      </c>
      <c r="B16205" s="49" t="s">
        <v>452</v>
      </c>
      <c r="C16205" s="47">
        <v>2759.83426324726</v>
      </c>
      <c r="D16205" s="49">
        <v>142</v>
      </c>
      <c r="E16205" s="49" t="s">
        <v>485</v>
      </c>
      <c r="F16205" s="48">
        <v>10.352588541969554</v>
      </c>
      <c r="G16205" s="187"/>
      <c r="H16205" s="49" t="s">
        <v>453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3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">
      <c r="A16206" s="38" t="s">
        <v>573</v>
      </c>
      <c r="B16206" s="49" t="s">
        <v>447</v>
      </c>
      <c r="C16206" s="47">
        <v>709.250407043618</v>
      </c>
      <c r="D16206" s="49">
        <v>23</v>
      </c>
      <c r="E16206" s="49" t="s">
        <v>485</v>
      </c>
      <c r="F16206" s="48">
        <v>10.070994774089522</v>
      </c>
      <c r="G16206" s="187"/>
      <c r="H16206" s="49" t="s">
        <v>453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3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">
      <c r="A16207" s="38" t="s">
        <v>572</v>
      </c>
      <c r="B16207" s="49" t="s">
        <v>448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2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2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">
      <c r="A16208" s="38" t="s">
        <v>571</v>
      </c>
      <c r="B16208" s="49" t="s">
        <v>439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2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2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">
      <c r="A16209" s="38" t="s">
        <v>570</v>
      </c>
      <c r="B16209" s="49" t="s">
        <v>441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3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3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">
      <c r="A16210" s="38" t="s">
        <v>569</v>
      </c>
      <c r="B16210" s="49" t="s">
        <v>439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3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3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">
      <c r="A16211" s="38" t="s">
        <v>568</v>
      </c>
      <c r="B16211" s="49" t="s">
        <v>448</v>
      </c>
      <c r="C16211" s="47">
        <v>4036.3842504603494</v>
      </c>
      <c r="D16211" s="49">
        <v>237</v>
      </c>
      <c r="E16211" s="49" t="s">
        <v>485</v>
      </c>
      <c r="F16211" s="48">
        <v>7.0784709280762854</v>
      </c>
      <c r="G16211" s="187"/>
      <c r="H16211" s="49" t="s">
        <v>472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2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">
      <c r="A16212" s="38" t="s">
        <v>567</v>
      </c>
      <c r="B16212" s="49" t="s">
        <v>446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3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2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">
      <c r="A16213" s="38" t="s">
        <v>566</v>
      </c>
      <c r="B16213" s="49" t="s">
        <v>451</v>
      </c>
      <c r="C16213" s="47">
        <v>1175.1166229483399</v>
      </c>
      <c r="D16213" s="49">
        <v>59</v>
      </c>
      <c r="E16213" s="49" t="s">
        <v>485</v>
      </c>
      <c r="F16213" s="48">
        <v>12.156848100635122</v>
      </c>
      <c r="G16213" s="187"/>
      <c r="H16213" s="49" t="s">
        <v>453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3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">
      <c r="A16214" s="38" t="s">
        <v>565</v>
      </c>
      <c r="B16214" s="49" t="s">
        <v>449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3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3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">
      <c r="A16215" s="38" t="s">
        <v>564</v>
      </c>
      <c r="B16215" s="49" t="s">
        <v>439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3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7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">
      <c r="A16216" s="38" t="s">
        <v>563</v>
      </c>
      <c r="B16216" s="49" t="s">
        <v>446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3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7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">
      <c r="A16217" s="38" t="s">
        <v>562</v>
      </c>
      <c r="B16217" s="49" t="s">
        <v>444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3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3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">
      <c r="A16218" s="38" t="s">
        <v>561</v>
      </c>
      <c r="B16218" s="49" t="s">
        <v>445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2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2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">
      <c r="A16219" s="38" t="s">
        <v>560</v>
      </c>
      <c r="B16219" s="49" t="s">
        <v>439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3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3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">
      <c r="A16220" s="38" t="s">
        <v>559</v>
      </c>
      <c r="B16220" s="49" t="s">
        <v>444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3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3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">
      <c r="A16221" s="38" t="s">
        <v>558</v>
      </c>
      <c r="B16221" s="49" t="s">
        <v>450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3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2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">
      <c r="A16222" s="38" t="s">
        <v>557</v>
      </c>
      <c r="B16222" s="49" t="s">
        <v>442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2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2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">
      <c r="A16223" s="38" t="s">
        <v>556</v>
      </c>
      <c r="B16223" s="49" t="s">
        <v>442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3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3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">
      <c r="A16224" s="38" t="s">
        <v>555</v>
      </c>
      <c r="B16224" s="49" t="s">
        <v>447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3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3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">
      <c r="A16225" s="38" t="s">
        <v>554</v>
      </c>
      <c r="B16225" s="49" t="s">
        <v>441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3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2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">
      <c r="A16226" s="38" t="s">
        <v>553</v>
      </c>
      <c r="B16226" s="49" t="s">
        <v>446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7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2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">
      <c r="A16227" s="38" t="s">
        <v>552</v>
      </c>
      <c r="B16227" s="49" t="s">
        <v>445</v>
      </c>
      <c r="C16227" s="47">
        <v>2458.2722255157701</v>
      </c>
      <c r="D16227" s="49">
        <v>101</v>
      </c>
      <c r="E16227" s="49" t="s">
        <v>485</v>
      </c>
      <c r="F16227" s="48">
        <v>5.8112824680012807</v>
      </c>
      <c r="G16227" s="187"/>
      <c r="H16227" s="49" t="s">
        <v>472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2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">
      <c r="A16228" s="38" t="s">
        <v>551</v>
      </c>
      <c r="B16228" s="49" t="s">
        <v>451</v>
      </c>
      <c r="C16228" s="47">
        <v>7178.4740239266202</v>
      </c>
      <c r="D16228" s="49">
        <v>370</v>
      </c>
      <c r="E16228" s="49" t="s">
        <v>485</v>
      </c>
      <c r="F16228" s="48">
        <v>3.9801535084193307</v>
      </c>
      <c r="G16228" s="187"/>
      <c r="H16228" s="49" t="s">
        <v>453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7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">
      <c r="A16229" s="38" t="s">
        <v>550</v>
      </c>
      <c r="B16229" s="49" t="s">
        <v>444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3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3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">
      <c r="A16230" s="38" t="s">
        <v>549</v>
      </c>
      <c r="B16230" s="49" t="s">
        <v>439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2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2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">
      <c r="A16231" s="38" t="s">
        <v>548</v>
      </c>
      <c r="B16231" s="49" t="s">
        <v>444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7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7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">
      <c r="A16232" s="38" t="s">
        <v>547</v>
      </c>
      <c r="B16232" s="49" t="s">
        <v>451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7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7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">
      <c r="A16233" s="38" t="s">
        <v>546</v>
      </c>
      <c r="B16233" s="49" t="s">
        <v>440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2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2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">
      <c r="A16234" s="38" t="s">
        <v>545</v>
      </c>
      <c r="B16234" s="49" t="s">
        <v>444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2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2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">
      <c r="A16235" s="38" t="s">
        <v>439</v>
      </c>
      <c r="B16235" s="49" t="s">
        <v>439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3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3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">
      <c r="A16236" s="38" t="s">
        <v>544</v>
      </c>
      <c r="B16236" s="49" t="s">
        <v>445</v>
      </c>
      <c r="C16236" s="47">
        <v>1046.7288034764699</v>
      </c>
      <c r="D16236" s="49">
        <v>48</v>
      </c>
      <c r="E16236" s="49" t="s">
        <v>485</v>
      </c>
      <c r="F16236" s="48">
        <v>20.471942070764975</v>
      </c>
      <c r="G16236" s="187"/>
      <c r="H16236" s="49" t="s">
        <v>472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2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">
      <c r="A16237" s="38" t="s">
        <v>543</v>
      </c>
      <c r="B16237" s="49" t="s">
        <v>442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7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7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">
      <c r="A16238" s="38" t="s">
        <v>542</v>
      </c>
      <c r="B16238" s="49" t="s">
        <v>452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2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2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">
      <c r="A16239" s="26" t="s">
        <v>37</v>
      </c>
      <c r="B16239" s="123" t="s">
        <v>887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3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7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">
      <c r="A16240" s="38" t="s">
        <v>884</v>
      </c>
      <c r="B16240" s="49" t="s">
        <v>441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7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2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">
      <c r="A16241" s="38" t="s">
        <v>883</v>
      </c>
      <c r="B16241" s="49" t="s">
        <v>444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2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2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">
      <c r="A16242" s="38" t="s">
        <v>882</v>
      </c>
      <c r="B16242" s="49" t="s">
        <v>450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2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2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">
      <c r="A16243" s="38" t="s">
        <v>881</v>
      </c>
      <c r="B16243" s="49" t="s">
        <v>451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3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6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">
      <c r="A16244" s="38" t="s">
        <v>880</v>
      </c>
      <c r="B16244" s="49" t="s">
        <v>446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2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2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">
      <c r="A16245" s="38" t="s">
        <v>879</v>
      </c>
      <c r="B16245" s="49" t="s">
        <v>451</v>
      </c>
      <c r="C16245" s="47">
        <v>462.23398096760798</v>
      </c>
      <c r="D16245" s="49" t="s">
        <v>485</v>
      </c>
      <c r="E16245" s="49">
        <v>0</v>
      </c>
      <c r="F16245" s="48">
        <v>0</v>
      </c>
      <c r="G16245" s="187"/>
      <c r="H16245" s="49" t="s">
        <v>457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7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">
      <c r="A16246" s="38" t="s">
        <v>878</v>
      </c>
      <c r="B16246" s="49" t="s">
        <v>448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2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2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">
      <c r="A16247" s="38" t="s">
        <v>877</v>
      </c>
      <c r="B16247" s="49" t="s">
        <v>445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2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2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">
      <c r="A16248" s="38" t="s">
        <v>876</v>
      </c>
      <c r="B16248" s="49" t="s">
        <v>448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2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2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">
      <c r="A16249" s="38" t="s">
        <v>875</v>
      </c>
      <c r="B16249" s="49" t="s">
        <v>449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3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6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">
      <c r="A16250" s="38" t="s">
        <v>874</v>
      </c>
      <c r="B16250" s="49" t="s">
        <v>444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2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2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">
      <c r="A16251" s="38" t="s">
        <v>873</v>
      </c>
      <c r="B16251" s="49" t="s">
        <v>439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7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6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">
      <c r="A16252" s="38" t="s">
        <v>872</v>
      </c>
      <c r="B16252" s="49" t="s">
        <v>444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2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2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">
      <c r="A16253" s="38" t="s">
        <v>871</v>
      </c>
      <c r="B16253" s="49" t="s">
        <v>447</v>
      </c>
      <c r="C16253" s="47">
        <v>1695.3715782397301</v>
      </c>
      <c r="D16253" s="49">
        <v>38</v>
      </c>
      <c r="E16253" s="49" t="s">
        <v>485</v>
      </c>
      <c r="F16253" s="48">
        <v>4.2131514026402561</v>
      </c>
      <c r="G16253" s="187"/>
      <c r="H16253" s="49" t="s">
        <v>457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7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">
      <c r="A16254" s="38" t="s">
        <v>870</v>
      </c>
      <c r="B16254" s="49" t="s">
        <v>444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2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2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">
      <c r="A16255" s="38" t="s">
        <v>869</v>
      </c>
      <c r="B16255" s="49" t="s">
        <v>439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2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2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">
      <c r="A16256" s="38" t="s">
        <v>868</v>
      </c>
      <c r="B16256" s="49" t="s">
        <v>450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2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7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">
      <c r="A16257" s="38" t="s">
        <v>867</v>
      </c>
      <c r="B16257" s="49" t="s">
        <v>439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3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6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">
      <c r="A16258" s="38" t="s">
        <v>866</v>
      </c>
      <c r="B16258" s="49" t="s">
        <v>442</v>
      </c>
      <c r="C16258" s="47">
        <v>4376.1911247030603</v>
      </c>
      <c r="D16258" s="49">
        <v>615</v>
      </c>
      <c r="E16258" s="49" t="s">
        <v>485</v>
      </c>
      <c r="F16258" s="48">
        <v>4.8966260425898174</v>
      </c>
      <c r="G16258" s="187"/>
      <c r="H16258" s="49" t="s">
        <v>453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6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">
      <c r="A16259" s="38" t="s">
        <v>865</v>
      </c>
      <c r="B16259" s="49" t="s">
        <v>444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7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2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">
      <c r="A16260" s="38" t="s">
        <v>452</v>
      </c>
      <c r="B16260" s="49" t="s">
        <v>452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2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2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">
      <c r="A16261" s="38" t="s">
        <v>864</v>
      </c>
      <c r="B16261" s="49" t="s">
        <v>439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2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2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">
      <c r="A16262" s="38" t="s">
        <v>863</v>
      </c>
      <c r="B16262" s="49" t="s">
        <v>451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2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2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">
      <c r="A16263" s="38" t="s">
        <v>862</v>
      </c>
      <c r="B16263" s="49" t="s">
        <v>444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2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2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">
      <c r="A16264" s="38" t="s">
        <v>861</v>
      </c>
      <c r="B16264" s="49" t="s">
        <v>445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2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2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">
      <c r="A16265" s="38" t="s">
        <v>860</v>
      </c>
      <c r="B16265" s="49" t="s">
        <v>442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3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6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">
      <c r="A16266" s="38" t="s">
        <v>859</v>
      </c>
      <c r="B16266" s="49" t="s">
        <v>444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2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2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">
      <c r="A16267" s="38" t="s">
        <v>858</v>
      </c>
      <c r="B16267" s="49" t="s">
        <v>450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3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6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">
      <c r="A16268" s="38" t="s">
        <v>857</v>
      </c>
      <c r="B16268" s="49" t="s">
        <v>439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3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6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">
      <c r="A16269" s="38" t="s">
        <v>856</v>
      </c>
      <c r="B16269" s="49" t="s">
        <v>447</v>
      </c>
      <c r="C16269" s="47">
        <v>2072.5449926586398</v>
      </c>
      <c r="D16269" s="49">
        <v>79</v>
      </c>
      <c r="E16269" s="49" t="s">
        <v>485</v>
      </c>
      <c r="F16269" s="48">
        <v>3.4464183736220648</v>
      </c>
      <c r="G16269" s="187"/>
      <c r="H16269" s="49" t="s">
        <v>453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6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">
      <c r="A16270" s="38" t="s">
        <v>855</v>
      </c>
      <c r="B16270" s="49" t="s">
        <v>448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2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2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">
      <c r="A16271" s="38" t="s">
        <v>854</v>
      </c>
      <c r="B16271" s="49" t="s">
        <v>444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2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2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">
      <c r="A16272" s="38" t="s">
        <v>853</v>
      </c>
      <c r="B16272" s="49" t="s">
        <v>439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3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6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">
      <c r="A16273" s="38" t="s">
        <v>852</v>
      </c>
      <c r="B16273" s="49" t="s">
        <v>446</v>
      </c>
      <c r="C16273" s="47">
        <v>1208.9750880147301</v>
      </c>
      <c r="D16273" s="49">
        <v>74</v>
      </c>
      <c r="E16273" s="49" t="s">
        <v>485</v>
      </c>
      <c r="F16273" s="48">
        <v>17.724576495417697</v>
      </c>
      <c r="G16273" s="187"/>
      <c r="H16273" s="49" t="s">
        <v>453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6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">
      <c r="A16274" s="38" t="s">
        <v>851</v>
      </c>
      <c r="B16274" s="49" t="s">
        <v>439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2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2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">
      <c r="A16275" s="38" t="s">
        <v>850</v>
      </c>
      <c r="B16275" s="49" t="s">
        <v>440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2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2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">
      <c r="A16276" s="38" t="s">
        <v>849</v>
      </c>
      <c r="B16276" s="49" t="s">
        <v>452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3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6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">
      <c r="A16277" s="38" t="s">
        <v>848</v>
      </c>
      <c r="B16277" s="49" t="s">
        <v>444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3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6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">
      <c r="A16278" s="38" t="s">
        <v>847</v>
      </c>
      <c r="B16278" s="49" t="s">
        <v>448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2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2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">
      <c r="A16279" s="38" t="s">
        <v>846</v>
      </c>
      <c r="B16279" s="49" t="s">
        <v>439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3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6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">
      <c r="A16280" s="38" t="s">
        <v>845</v>
      </c>
      <c r="B16280" s="49" t="s">
        <v>442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3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7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">
      <c r="A16281" s="38" t="s">
        <v>844</v>
      </c>
      <c r="B16281" s="49" t="s">
        <v>452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2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2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">
      <c r="A16282" s="38" t="s">
        <v>843</v>
      </c>
      <c r="B16282" s="49" t="s">
        <v>441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2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2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">
      <c r="A16283" s="38" t="s">
        <v>842</v>
      </c>
      <c r="B16283" s="49" t="s">
        <v>446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2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2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">
      <c r="A16284" s="38" t="s">
        <v>841</v>
      </c>
      <c r="B16284" s="49" t="s">
        <v>441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3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2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">
      <c r="A16285" s="38" t="s">
        <v>840</v>
      </c>
      <c r="B16285" s="49" t="s">
        <v>439</v>
      </c>
      <c r="C16285" s="47">
        <v>3688.3663500984599</v>
      </c>
      <c r="D16285" s="49">
        <v>309</v>
      </c>
      <c r="E16285" s="49" t="s">
        <v>485</v>
      </c>
      <c r="F16285" s="48">
        <v>5.8097730525058608</v>
      </c>
      <c r="G16285" s="187"/>
      <c r="H16285" s="49" t="s">
        <v>453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6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">
      <c r="A16286" s="38" t="s">
        <v>839</v>
      </c>
      <c r="B16286" s="49" t="s">
        <v>442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2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2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">
      <c r="A16287" s="38" t="s">
        <v>838</v>
      </c>
      <c r="B16287" s="49" t="s">
        <v>447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2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2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">
      <c r="A16288" s="38" t="s">
        <v>837</v>
      </c>
      <c r="B16288" s="49" t="s">
        <v>444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2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2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">
      <c r="A16289" s="38" t="s">
        <v>836</v>
      </c>
      <c r="B16289" s="49" t="s">
        <v>444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3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7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">
      <c r="A16290" s="38" t="s">
        <v>835</v>
      </c>
      <c r="B16290" s="49" t="s">
        <v>442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3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2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">
      <c r="A16291" s="38" t="s">
        <v>834</v>
      </c>
      <c r="B16291" s="49" t="s">
        <v>444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2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2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">
      <c r="A16292" s="38" t="s">
        <v>833</v>
      </c>
      <c r="B16292" s="49" t="s">
        <v>441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3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6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">
      <c r="A16293" s="38" t="s">
        <v>832</v>
      </c>
      <c r="B16293" s="49" t="s">
        <v>447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2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2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">
      <c r="A16294" s="38" t="s">
        <v>831</v>
      </c>
      <c r="B16294" s="49" t="s">
        <v>439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2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2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">
      <c r="A16295" s="38" t="s">
        <v>830</v>
      </c>
      <c r="B16295" s="49" t="s">
        <v>452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2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2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">
      <c r="A16296" s="38" t="s">
        <v>829</v>
      </c>
      <c r="B16296" s="49" t="s">
        <v>444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2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2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">
      <c r="A16297" s="38" t="s">
        <v>828</v>
      </c>
      <c r="B16297" s="49" t="s">
        <v>440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2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2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">
      <c r="A16298" s="38" t="s">
        <v>827</v>
      </c>
      <c r="B16298" s="49" t="s">
        <v>451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3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6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">
      <c r="A16299" s="38" t="s">
        <v>826</v>
      </c>
      <c r="B16299" s="49" t="s">
        <v>446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2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2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">
      <c r="A16300" s="38" t="s">
        <v>825</v>
      </c>
      <c r="B16300" s="49" t="s">
        <v>445</v>
      </c>
      <c r="C16300" s="47">
        <v>1223.64361651632</v>
      </c>
      <c r="D16300" s="49">
        <v>40</v>
      </c>
      <c r="E16300" s="49" t="s">
        <v>485</v>
      </c>
      <c r="F16300" s="48">
        <v>23.349468902367708</v>
      </c>
      <c r="G16300" s="187"/>
      <c r="H16300" s="49" t="s">
        <v>453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6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">
      <c r="A16301" s="38" t="s">
        <v>824</v>
      </c>
      <c r="B16301" s="49" t="s">
        <v>446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2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2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">
      <c r="A16302" s="38" t="s">
        <v>823</v>
      </c>
      <c r="B16302" s="49" t="s">
        <v>449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3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6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">
      <c r="A16303" s="38" t="s">
        <v>822</v>
      </c>
      <c r="B16303" s="49" t="s">
        <v>451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2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2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">
      <c r="A16304" s="38" t="s">
        <v>821</v>
      </c>
      <c r="B16304" s="49" t="s">
        <v>439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2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2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">
      <c r="A16305" s="38" t="s">
        <v>820</v>
      </c>
      <c r="B16305" s="49" t="s">
        <v>442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2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2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">
      <c r="A16306" s="38" t="s">
        <v>819</v>
      </c>
      <c r="B16306" s="49" t="s">
        <v>447</v>
      </c>
      <c r="C16306" s="47">
        <v>1582.42316470797</v>
      </c>
      <c r="D16306" s="49">
        <v>62</v>
      </c>
      <c r="E16306" s="49" t="s">
        <v>485</v>
      </c>
      <c r="F16306" s="48">
        <v>4.5138729653109753</v>
      </c>
      <c r="G16306" s="187"/>
      <c r="H16306" s="49" t="s">
        <v>457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7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">
      <c r="A16307" s="38" t="s">
        <v>818</v>
      </c>
      <c r="B16307" s="49" t="s">
        <v>444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3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6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">
      <c r="A16308" s="38" t="s">
        <v>817</v>
      </c>
      <c r="B16308" s="49" t="s">
        <v>447</v>
      </c>
      <c r="C16308" s="47">
        <v>1931.62596058402</v>
      </c>
      <c r="D16308" s="49">
        <v>46</v>
      </c>
      <c r="E16308" s="49" t="s">
        <v>485</v>
      </c>
      <c r="F16308" s="48">
        <v>11.093540812680203</v>
      </c>
      <c r="G16308" s="187"/>
      <c r="H16308" s="49" t="s">
        <v>472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2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">
      <c r="A16309" s="38" t="s">
        <v>816</v>
      </c>
      <c r="B16309" s="49" t="s">
        <v>445</v>
      </c>
      <c r="C16309" s="47">
        <v>784.07156341524001</v>
      </c>
      <c r="D16309" s="49">
        <v>31</v>
      </c>
      <c r="E16309" s="49" t="s">
        <v>485</v>
      </c>
      <c r="F16309" s="48">
        <v>9.1099556164802831</v>
      </c>
      <c r="G16309" s="187"/>
      <c r="H16309" s="49" t="s">
        <v>457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6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">
      <c r="A16310" s="38" t="s">
        <v>815</v>
      </c>
      <c r="B16310" s="49" t="s">
        <v>451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2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2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">
      <c r="A16311" s="38" t="s">
        <v>814</v>
      </c>
      <c r="B16311" s="49" t="s">
        <v>448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2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7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">
      <c r="A16312" s="38" t="s">
        <v>813</v>
      </c>
      <c r="B16312" s="49" t="s">
        <v>450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2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2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">
      <c r="A16313" s="38" t="s">
        <v>812</v>
      </c>
      <c r="B16313" s="49" t="s">
        <v>442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3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6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">
      <c r="A16314" s="38" t="s">
        <v>811</v>
      </c>
      <c r="B16314" s="49" t="s">
        <v>447</v>
      </c>
      <c r="C16314" s="47">
        <v>5307.8849770148699</v>
      </c>
      <c r="D16314" s="49">
        <v>243</v>
      </c>
      <c r="E16314" s="49" t="s">
        <v>485</v>
      </c>
      <c r="F16314" s="48">
        <v>2.6914136888001114</v>
      </c>
      <c r="G16314" s="187"/>
      <c r="H16314" s="49" t="s">
        <v>472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2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">
      <c r="A16315" s="38" t="s">
        <v>810</v>
      </c>
      <c r="B16315" s="49" t="s">
        <v>452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2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2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">
      <c r="A16316" s="38" t="s">
        <v>809</v>
      </c>
      <c r="B16316" s="49" t="s">
        <v>450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2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2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">
      <c r="A16317" s="38" t="s">
        <v>808</v>
      </c>
      <c r="B16317" s="49" t="s">
        <v>439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2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2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">
      <c r="A16318" s="38" t="s">
        <v>807</v>
      </c>
      <c r="B16318" s="49" t="s">
        <v>442</v>
      </c>
      <c r="C16318" s="47">
        <v>5133.8205219983302</v>
      </c>
      <c r="D16318" s="49">
        <v>307</v>
      </c>
      <c r="E16318" s="49" t="s">
        <v>485</v>
      </c>
      <c r="F16318" s="48">
        <v>1.3913336300422123</v>
      </c>
      <c r="G16318" s="187"/>
      <c r="H16318" s="49" t="s">
        <v>453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6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">
      <c r="A16319" s="38" t="s">
        <v>806</v>
      </c>
      <c r="B16319" s="49" t="s">
        <v>444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2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2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">
      <c r="A16320" s="38" t="s">
        <v>805</v>
      </c>
      <c r="B16320" s="49" t="s">
        <v>439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2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2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">
      <c r="A16321" s="38" t="s">
        <v>804</v>
      </c>
      <c r="B16321" s="49" t="s">
        <v>444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2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2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">
      <c r="A16322" s="38" t="s">
        <v>803</v>
      </c>
      <c r="B16322" s="49" t="s">
        <v>441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2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6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">
      <c r="A16323" s="38" t="s">
        <v>802</v>
      </c>
      <c r="B16323" s="49" t="s">
        <v>441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2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2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">
      <c r="A16324" s="38" t="s">
        <v>801</v>
      </c>
      <c r="B16324" s="49" t="s">
        <v>439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7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7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">
      <c r="A16325" s="38" t="s">
        <v>800</v>
      </c>
      <c r="B16325" s="49" t="s">
        <v>446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3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6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">
      <c r="A16326" s="38" t="s">
        <v>799</v>
      </c>
      <c r="B16326" s="49" t="s">
        <v>452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7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7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">
      <c r="A16327" s="38" t="s">
        <v>798</v>
      </c>
      <c r="B16327" s="49" t="s">
        <v>445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2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2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">
      <c r="A16328" s="38" t="s">
        <v>797</v>
      </c>
      <c r="B16328" s="49" t="s">
        <v>450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2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2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">
      <c r="A16329" s="38" t="s">
        <v>796</v>
      </c>
      <c r="B16329" s="49" t="s">
        <v>449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3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6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">
      <c r="A16330" s="38" t="s">
        <v>795</v>
      </c>
      <c r="B16330" s="49" t="s">
        <v>451</v>
      </c>
      <c r="C16330" s="47">
        <v>1073.55719304948</v>
      </c>
      <c r="D16330" s="49">
        <v>26</v>
      </c>
      <c r="E16330" s="49" t="s">
        <v>485</v>
      </c>
      <c r="F16330" s="48">
        <v>13.306896342555509</v>
      </c>
      <c r="G16330" s="187"/>
      <c r="H16330" s="49" t="s">
        <v>457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6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">
      <c r="A16331" s="38" t="s">
        <v>794</v>
      </c>
      <c r="B16331" s="49" t="s">
        <v>447</v>
      </c>
      <c r="C16331" s="47">
        <v>2112.6874094155901</v>
      </c>
      <c r="D16331" s="49">
        <v>103</v>
      </c>
      <c r="E16331" s="49" t="s">
        <v>485</v>
      </c>
      <c r="F16331" s="48">
        <v>6.7618684250435281</v>
      </c>
      <c r="G16331" s="187"/>
      <c r="H16331" s="49" t="s">
        <v>453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6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">
      <c r="A16332" s="38" t="s">
        <v>448</v>
      </c>
      <c r="B16332" s="49" t="s">
        <v>448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2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2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">
      <c r="A16333" s="38" t="s">
        <v>793</v>
      </c>
      <c r="B16333" s="49" t="s">
        <v>444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2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2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">
      <c r="A16334" s="38" t="s">
        <v>792</v>
      </c>
      <c r="B16334" s="49" t="s">
        <v>450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2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7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">
      <c r="A16335" s="38" t="s">
        <v>791</v>
      </c>
      <c r="B16335" s="49" t="s">
        <v>450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2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2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">
      <c r="A16336" s="38" t="s">
        <v>790</v>
      </c>
      <c r="B16336" s="49" t="s">
        <v>452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2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2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">
      <c r="A16337" s="38" t="s">
        <v>789</v>
      </c>
      <c r="B16337" s="49" t="s">
        <v>439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3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6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">
      <c r="A16338" s="38" t="s">
        <v>788</v>
      </c>
      <c r="B16338" s="49" t="s">
        <v>451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2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2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">
      <c r="A16339" s="38" t="s">
        <v>787</v>
      </c>
      <c r="B16339" s="49" t="s">
        <v>442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2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2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">
      <c r="A16340" s="38" t="s">
        <v>786</v>
      </c>
      <c r="B16340" s="49" t="s">
        <v>444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3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7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">
      <c r="A16341" s="38" t="s">
        <v>447</v>
      </c>
      <c r="B16341" s="49" t="s">
        <v>442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3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6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">
      <c r="A16342" s="38" t="s">
        <v>785</v>
      </c>
      <c r="B16342" s="49" t="s">
        <v>450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3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6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">
      <c r="A16343" s="38" t="s">
        <v>784</v>
      </c>
      <c r="B16343" s="49" t="s">
        <v>439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2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2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">
      <c r="A16344" s="38" t="s">
        <v>783</v>
      </c>
      <c r="B16344" s="49" t="s">
        <v>448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2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2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">
      <c r="A16345" s="38" t="s">
        <v>782</v>
      </c>
      <c r="B16345" s="49" t="s">
        <v>447</v>
      </c>
      <c r="C16345" s="47">
        <v>1671.6385468424</v>
      </c>
      <c r="D16345" s="49">
        <v>57</v>
      </c>
      <c r="E16345" s="49" t="s">
        <v>485</v>
      </c>
      <c r="F16345" s="48">
        <v>8.5459349526839574</v>
      </c>
      <c r="G16345" s="187"/>
      <c r="H16345" s="49" t="s">
        <v>457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7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">
      <c r="A16346" s="38" t="s">
        <v>781</v>
      </c>
      <c r="B16346" s="49" t="s">
        <v>448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2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2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">
      <c r="A16347" s="38" t="s">
        <v>780</v>
      </c>
      <c r="B16347" s="49" t="s">
        <v>445</v>
      </c>
      <c r="C16347" s="47">
        <v>1156.5421476148199</v>
      </c>
      <c r="D16347" s="49">
        <v>35</v>
      </c>
      <c r="E16347" s="49" t="s">
        <v>485</v>
      </c>
      <c r="F16347" s="48">
        <v>24.704182748853981</v>
      </c>
      <c r="G16347" s="187"/>
      <c r="H16347" s="49" t="s">
        <v>472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2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">
      <c r="A16348" s="38" t="s">
        <v>779</v>
      </c>
      <c r="B16348" s="49" t="s">
        <v>449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7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7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">
      <c r="A16349" s="38" t="s">
        <v>778</v>
      </c>
      <c r="B16349" s="49" t="s">
        <v>439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2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2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">
      <c r="A16350" s="38" t="s">
        <v>777</v>
      </c>
      <c r="B16350" s="49" t="s">
        <v>445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3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6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">
      <c r="A16351" s="38" t="s">
        <v>776</v>
      </c>
      <c r="B16351" s="49" t="s">
        <v>446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3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6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">
      <c r="A16352" s="38" t="s">
        <v>775</v>
      </c>
      <c r="B16352" s="49" t="s">
        <v>451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3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2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">
      <c r="A16353" s="38" t="s">
        <v>774</v>
      </c>
      <c r="B16353" s="49" t="s">
        <v>447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2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2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">
      <c r="A16354" s="38" t="s">
        <v>773</v>
      </c>
      <c r="B16354" s="49" t="s">
        <v>444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3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2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">
      <c r="A16355" s="38" t="s">
        <v>772</v>
      </c>
      <c r="B16355" s="49" t="s">
        <v>448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3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6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">
      <c r="A16356" s="38" t="s">
        <v>771</v>
      </c>
      <c r="B16356" s="49" t="s">
        <v>445</v>
      </c>
      <c r="C16356" s="47">
        <v>5803.7608961074102</v>
      </c>
      <c r="D16356" s="49">
        <v>367</v>
      </c>
      <c r="E16356" s="49" t="s">
        <v>485</v>
      </c>
      <c r="F16356" s="48">
        <v>1.2307290515100073</v>
      </c>
      <c r="G16356" s="187"/>
      <c r="H16356" s="49" t="s">
        <v>457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7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">
      <c r="A16357" s="38" t="s">
        <v>770</v>
      </c>
      <c r="B16357" s="49" t="s">
        <v>441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3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6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">
      <c r="A16358" s="38" t="s">
        <v>769</v>
      </c>
      <c r="B16358" s="49" t="s">
        <v>448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2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2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">
      <c r="A16359" s="38" t="s">
        <v>446</v>
      </c>
      <c r="B16359" s="49" t="s">
        <v>446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3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6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">
      <c r="A16360" s="38" t="s">
        <v>768</v>
      </c>
      <c r="B16360" s="49" t="s">
        <v>451</v>
      </c>
      <c r="C16360" s="47">
        <v>640.69980114844998</v>
      </c>
      <c r="D16360" s="49">
        <v>23</v>
      </c>
      <c r="E16360" s="49" t="s">
        <v>485</v>
      </c>
      <c r="F16360" s="48">
        <v>22.29704810288257</v>
      </c>
      <c r="G16360" s="187"/>
      <c r="H16360" s="49" t="s">
        <v>472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2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">
      <c r="A16361" s="38" t="s">
        <v>767</v>
      </c>
      <c r="B16361" s="49" t="s">
        <v>441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3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7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">
      <c r="A16362" s="38" t="s">
        <v>766</v>
      </c>
      <c r="B16362" s="49" t="s">
        <v>441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3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6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">
      <c r="A16363" s="38" t="s">
        <v>765</v>
      </c>
      <c r="B16363" s="49" t="s">
        <v>439</v>
      </c>
      <c r="C16363" s="47">
        <v>3341.0756913925802</v>
      </c>
      <c r="D16363" s="49">
        <v>145</v>
      </c>
      <c r="E16363" s="49" t="s">
        <v>485</v>
      </c>
      <c r="F16363" s="48">
        <v>4.2757828930717556</v>
      </c>
      <c r="G16363" s="187"/>
      <c r="H16363" s="49" t="s">
        <v>453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6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">
      <c r="A16364" s="38" t="s">
        <v>764</v>
      </c>
      <c r="B16364" s="49" t="s">
        <v>439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2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2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">
      <c r="A16365" s="38" t="s">
        <v>763</v>
      </c>
      <c r="B16365" s="49" t="s">
        <v>452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2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2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">
      <c r="A16366" s="38" t="s">
        <v>762</v>
      </c>
      <c r="B16366" s="49" t="s">
        <v>445</v>
      </c>
      <c r="C16366" s="47">
        <v>3234.7555519856501</v>
      </c>
      <c r="D16366" s="49">
        <v>214</v>
      </c>
      <c r="E16366" s="49" t="s">
        <v>485</v>
      </c>
      <c r="F16366" s="48">
        <v>6.6244793723029645</v>
      </c>
      <c r="G16366" s="187"/>
      <c r="H16366" s="49" t="s">
        <v>453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6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">
      <c r="A16367" s="38" t="s">
        <v>761</v>
      </c>
      <c r="B16367" s="49" t="s">
        <v>448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3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6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">
      <c r="A16368" s="38" t="s">
        <v>760</v>
      </c>
      <c r="B16368" s="49" t="s">
        <v>447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7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7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">
      <c r="A16369" s="38" t="s">
        <v>759</v>
      </c>
      <c r="B16369" s="49" t="s">
        <v>447</v>
      </c>
      <c r="C16369" s="47">
        <v>588.18731235931102</v>
      </c>
      <c r="D16369" s="49">
        <v>31</v>
      </c>
      <c r="E16369" s="49" t="s">
        <v>485</v>
      </c>
      <c r="F16369" s="48">
        <v>48.575390816956109</v>
      </c>
      <c r="G16369" s="187"/>
      <c r="H16369" s="49" t="s">
        <v>453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6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">
      <c r="A16370" s="38" t="s">
        <v>758</v>
      </c>
      <c r="B16370" s="49" t="s">
        <v>441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2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2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">
      <c r="A16371" s="38" t="s">
        <v>757</v>
      </c>
      <c r="B16371" s="49" t="s">
        <v>451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2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2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">
      <c r="A16372" s="38" t="s">
        <v>756</v>
      </c>
      <c r="B16372" s="49" t="s">
        <v>442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7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6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">
      <c r="A16373" s="38" t="s">
        <v>755</v>
      </c>
      <c r="B16373" s="49" t="s">
        <v>439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3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6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">
      <c r="A16374" s="38" t="s">
        <v>754</v>
      </c>
      <c r="B16374" s="49" t="s">
        <v>446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2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2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">
      <c r="A16375" s="38" t="s">
        <v>753</v>
      </c>
      <c r="B16375" s="49" t="s">
        <v>444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2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2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">
      <c r="A16376" s="38" t="s">
        <v>752</v>
      </c>
      <c r="B16376" s="49" t="s">
        <v>446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2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2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">
      <c r="A16377" s="38" t="s">
        <v>751</v>
      </c>
      <c r="B16377" s="49" t="s">
        <v>439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2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2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">
      <c r="A16378" s="38" t="s">
        <v>750</v>
      </c>
      <c r="B16378" s="49" t="s">
        <v>444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3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7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">
      <c r="A16379" s="38" t="s">
        <v>749</v>
      </c>
      <c r="B16379" s="49" t="s">
        <v>439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2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2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">
      <c r="A16380" s="38" t="s">
        <v>748</v>
      </c>
      <c r="B16380" s="49" t="s">
        <v>444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3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2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">
      <c r="A16381" s="38" t="s">
        <v>747</v>
      </c>
      <c r="B16381" s="49" t="s">
        <v>441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3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6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">
      <c r="A16382" s="38" t="s">
        <v>746</v>
      </c>
      <c r="B16382" s="49" t="s">
        <v>445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2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2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">
      <c r="A16383" s="38" t="s">
        <v>745</v>
      </c>
      <c r="B16383" s="49" t="s">
        <v>448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2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2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">
      <c r="A16384" s="38" t="s">
        <v>744</v>
      </c>
      <c r="B16384" s="49" t="s">
        <v>441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3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7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">
      <c r="A16385" s="38" t="s">
        <v>743</v>
      </c>
      <c r="B16385" s="49" t="s">
        <v>441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2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2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">
      <c r="A16386" s="38" t="s">
        <v>742</v>
      </c>
      <c r="B16386" s="49" t="s">
        <v>439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3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6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">
      <c r="A16387" s="38" t="s">
        <v>741</v>
      </c>
      <c r="B16387" s="49" t="s">
        <v>451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2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2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">
      <c r="A16388" s="38" t="s">
        <v>740</v>
      </c>
      <c r="B16388" s="49" t="s">
        <v>448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2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2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">
      <c r="A16389" s="38" t="s">
        <v>739</v>
      </c>
      <c r="B16389" s="49" t="s">
        <v>451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2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2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">
      <c r="A16390" s="38" t="s">
        <v>738</v>
      </c>
      <c r="B16390" s="49" t="s">
        <v>439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3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6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">
      <c r="A16391" s="38" t="s">
        <v>737</v>
      </c>
      <c r="B16391" s="49" t="s">
        <v>451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3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6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">
      <c r="A16392" s="38" t="s">
        <v>736</v>
      </c>
      <c r="B16392" s="49" t="s">
        <v>439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2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2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">
      <c r="A16393" s="38" t="s">
        <v>735</v>
      </c>
      <c r="B16393" s="49" t="s">
        <v>447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2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2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">
      <c r="A16394" s="38" t="s">
        <v>734</v>
      </c>
      <c r="B16394" s="49" t="s">
        <v>444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3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6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">
      <c r="A16395" s="38" t="s">
        <v>733</v>
      </c>
      <c r="B16395" s="49" t="s">
        <v>447</v>
      </c>
      <c r="C16395" s="47">
        <v>611.63523157592294</v>
      </c>
      <c r="D16395" s="49">
        <v>35</v>
      </c>
      <c r="E16395" s="49" t="s">
        <v>485</v>
      </c>
      <c r="F16395" s="48">
        <v>11.678295778438153</v>
      </c>
      <c r="G16395" s="187"/>
      <c r="H16395" s="49" t="s">
        <v>453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6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">
      <c r="A16396" s="38" t="s">
        <v>732</v>
      </c>
      <c r="B16396" s="49" t="s">
        <v>444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3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6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">
      <c r="A16397" s="38" t="s">
        <v>731</v>
      </c>
      <c r="B16397" s="49" t="s">
        <v>444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2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7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">
      <c r="A16398" s="38" t="s">
        <v>730</v>
      </c>
      <c r="B16398" s="49" t="s">
        <v>446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7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6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">
      <c r="A16399" s="38" t="s">
        <v>729</v>
      </c>
      <c r="B16399" s="49" t="s">
        <v>444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2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2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">
      <c r="A16400" s="38" t="s">
        <v>728</v>
      </c>
      <c r="B16400" s="49" t="s">
        <v>446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3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6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">
      <c r="A16401" s="38" t="s">
        <v>727</v>
      </c>
      <c r="B16401" s="49" t="s">
        <v>439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3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6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">
      <c r="A16402" s="38" t="s">
        <v>726</v>
      </c>
      <c r="B16402" s="49" t="s">
        <v>448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2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2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">
      <c r="A16403" s="38" t="s">
        <v>725</v>
      </c>
      <c r="B16403" s="49" t="s">
        <v>448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2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2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">
      <c r="A16404" s="38" t="s">
        <v>724</v>
      </c>
      <c r="B16404" s="49" t="s">
        <v>444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2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2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">
      <c r="A16405" s="38" t="s">
        <v>723</v>
      </c>
      <c r="B16405" s="49" t="s">
        <v>448</v>
      </c>
      <c r="C16405" s="47">
        <v>4899.3351278783603</v>
      </c>
      <c r="D16405" s="49">
        <v>290</v>
      </c>
      <c r="E16405" s="49" t="s">
        <v>485</v>
      </c>
      <c r="F16405" s="48">
        <v>5.8316950822266636</v>
      </c>
      <c r="G16405" s="187"/>
      <c r="H16405" s="49" t="s">
        <v>457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6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">
      <c r="A16406" s="38" t="s">
        <v>722</v>
      </c>
      <c r="B16406" s="49" t="s">
        <v>450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2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2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">
      <c r="A16407" s="38" t="s">
        <v>721</v>
      </c>
      <c r="B16407" s="49" t="s">
        <v>448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2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2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">
      <c r="A16408" s="38" t="s">
        <v>720</v>
      </c>
      <c r="B16408" s="49" t="s">
        <v>441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3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6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">
      <c r="A16409" s="38" t="s">
        <v>719</v>
      </c>
      <c r="B16409" s="49" t="s">
        <v>444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2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7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">
      <c r="A16410" s="38" t="s">
        <v>718</v>
      </c>
      <c r="B16410" s="49" t="s">
        <v>441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3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7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">
      <c r="A16411" s="38" t="s">
        <v>717</v>
      </c>
      <c r="B16411" s="49" t="s">
        <v>452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2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2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">
      <c r="A16412" s="38" t="s">
        <v>716</v>
      </c>
      <c r="B16412" s="49" t="s">
        <v>441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2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2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">
      <c r="A16413" s="38" t="s">
        <v>715</v>
      </c>
      <c r="B16413" s="49" t="s">
        <v>444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2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2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">
      <c r="A16414" s="38" t="s">
        <v>714</v>
      </c>
      <c r="B16414" s="49" t="s">
        <v>442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2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2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">
      <c r="A16415" s="38" t="s">
        <v>713</v>
      </c>
      <c r="B16415" s="49" t="s">
        <v>444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2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2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">
      <c r="A16416" s="38" t="s">
        <v>712</v>
      </c>
      <c r="B16416" s="49" t="s">
        <v>442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3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6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">
      <c r="A16417" s="38" t="s">
        <v>711</v>
      </c>
      <c r="B16417" s="49" t="s">
        <v>444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2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2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">
      <c r="A16418" s="38" t="s">
        <v>710</v>
      </c>
      <c r="B16418" s="49" t="s">
        <v>439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3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6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">
      <c r="A16419" s="38" t="s">
        <v>709</v>
      </c>
      <c r="B16419" s="49" t="s">
        <v>448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2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2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">
      <c r="A16420" s="38" t="s">
        <v>708</v>
      </c>
      <c r="B16420" s="49" t="s">
        <v>448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2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2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">
      <c r="A16421" s="38" t="s">
        <v>707</v>
      </c>
      <c r="B16421" s="49" t="s">
        <v>441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3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6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">
      <c r="A16422" s="38" t="s">
        <v>706</v>
      </c>
      <c r="B16422" s="49" t="s">
        <v>445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7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7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">
      <c r="A16423" s="38" t="s">
        <v>705</v>
      </c>
      <c r="B16423" s="49" t="s">
        <v>448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2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2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">
      <c r="A16424" s="38" t="s">
        <v>704</v>
      </c>
      <c r="B16424" s="49" t="s">
        <v>439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3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6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">
      <c r="A16425" s="38" t="s">
        <v>703</v>
      </c>
      <c r="B16425" s="49" t="s">
        <v>439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7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6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">
      <c r="A16426" s="38" t="s">
        <v>702</v>
      </c>
      <c r="B16426" s="49" t="s">
        <v>442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3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6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">
      <c r="A16427" s="38" t="s">
        <v>701</v>
      </c>
      <c r="B16427" s="49" t="s">
        <v>439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2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2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">
      <c r="A16428" s="38" t="s">
        <v>700</v>
      </c>
      <c r="B16428" s="49" t="s">
        <v>442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2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2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">
      <c r="A16429" s="38" t="s">
        <v>699</v>
      </c>
      <c r="B16429" s="49" t="s">
        <v>447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7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7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">
      <c r="A16430" s="38" t="s">
        <v>698</v>
      </c>
      <c r="B16430" s="49" t="s">
        <v>446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3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6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">
      <c r="A16431" s="38" t="s">
        <v>697</v>
      </c>
      <c r="B16431" s="49" t="s">
        <v>447</v>
      </c>
      <c r="C16431" s="47">
        <v>8452.8586639732803</v>
      </c>
      <c r="D16431" s="49">
        <v>430</v>
      </c>
      <c r="E16431" s="49" t="s">
        <v>485</v>
      </c>
      <c r="F16431" s="48">
        <v>1.6900453271034892</v>
      </c>
      <c r="G16431" s="187"/>
      <c r="H16431" s="49" t="s">
        <v>453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6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">
      <c r="A16432" s="38" t="s">
        <v>696</v>
      </c>
      <c r="B16432" s="49" t="s">
        <v>451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7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7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">
      <c r="A16433" s="38" t="s">
        <v>695</v>
      </c>
      <c r="B16433" s="49" t="s">
        <v>446</v>
      </c>
      <c r="C16433" s="47">
        <v>886.62872007655199</v>
      </c>
      <c r="D16433" s="49">
        <v>31</v>
      </c>
      <c r="E16433" s="49" t="s">
        <v>485</v>
      </c>
      <c r="F16433" s="48">
        <v>16.112397401790513</v>
      </c>
      <c r="G16433" s="187"/>
      <c r="H16433" s="49" t="s">
        <v>457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6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">
      <c r="A16434" s="38" t="s">
        <v>694</v>
      </c>
      <c r="B16434" s="49" t="s">
        <v>451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7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7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">
      <c r="A16435" s="38" t="s">
        <v>693</v>
      </c>
      <c r="B16435" s="49" t="s">
        <v>448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7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7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">
      <c r="A16436" s="38" t="s">
        <v>443</v>
      </c>
      <c r="B16436" s="49" t="s">
        <v>443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2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2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">
      <c r="A16437" s="38" t="s">
        <v>692</v>
      </c>
      <c r="B16437" s="49" t="s">
        <v>444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2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2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">
      <c r="A16438" s="38" t="s">
        <v>691</v>
      </c>
      <c r="B16438" s="49" t="s">
        <v>442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2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2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">
      <c r="A16439" s="38" t="s">
        <v>690</v>
      </c>
      <c r="B16439" s="49" t="s">
        <v>451</v>
      </c>
      <c r="C16439" s="47">
        <v>175.92213223044999</v>
      </c>
      <c r="D16439" s="49">
        <v>7</v>
      </c>
      <c r="E16439" s="49" t="s">
        <v>485</v>
      </c>
      <c r="F16439" s="48">
        <v>40.602379315755023</v>
      </c>
      <c r="G16439" s="187"/>
      <c r="H16439" s="49" t="s">
        <v>472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2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">
      <c r="A16440" s="38" t="s">
        <v>689</v>
      </c>
      <c r="B16440" s="49" t="s">
        <v>450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2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2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">
      <c r="A16441" s="38" t="s">
        <v>688</v>
      </c>
      <c r="B16441" s="49" t="s">
        <v>439</v>
      </c>
      <c r="C16441" s="47">
        <v>1061.2180254191501</v>
      </c>
      <c r="D16441" s="49">
        <v>45</v>
      </c>
      <c r="E16441" s="49" t="s">
        <v>485</v>
      </c>
      <c r="F16441" s="48">
        <v>6.7308102310417537</v>
      </c>
      <c r="G16441" s="187"/>
      <c r="H16441" s="49" t="s">
        <v>472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2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">
      <c r="A16442" s="38" t="s">
        <v>687</v>
      </c>
      <c r="B16442" s="49" t="s">
        <v>451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7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7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">
      <c r="A16443" s="38" t="s">
        <v>686</v>
      </c>
      <c r="B16443" s="49" t="s">
        <v>447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3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6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">
      <c r="A16444" s="38" t="s">
        <v>685</v>
      </c>
      <c r="B16444" s="49" t="s">
        <v>448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2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2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">
      <c r="A16445" s="38" t="s">
        <v>684</v>
      </c>
      <c r="B16445" s="49" t="s">
        <v>448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2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2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">
      <c r="A16446" s="38" t="s">
        <v>683</v>
      </c>
      <c r="B16446" s="49" t="s">
        <v>444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3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6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">
      <c r="A16447" s="38" t="s">
        <v>442</v>
      </c>
      <c r="B16447" s="49" t="s">
        <v>442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2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2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">
      <c r="A16448" s="38" t="s">
        <v>682</v>
      </c>
      <c r="B16448" s="49" t="s">
        <v>451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2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2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">
      <c r="A16449" s="38" t="s">
        <v>681</v>
      </c>
      <c r="B16449" s="49" t="s">
        <v>448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2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6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">
      <c r="A16450" s="38" t="s">
        <v>680</v>
      </c>
      <c r="B16450" s="49" t="s">
        <v>450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2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2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">
      <c r="A16451" s="38" t="s">
        <v>679</v>
      </c>
      <c r="B16451" s="49" t="s">
        <v>439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2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2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">
      <c r="A16452" s="38" t="s">
        <v>678</v>
      </c>
      <c r="B16452" s="49" t="s">
        <v>444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2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2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">
      <c r="A16453" s="38" t="s">
        <v>677</v>
      </c>
      <c r="B16453" s="49" t="s">
        <v>445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2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7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">
      <c r="A16454" s="38" t="s">
        <v>676</v>
      </c>
      <c r="B16454" s="49" t="s">
        <v>439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2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7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">
      <c r="A16455" s="38" t="s">
        <v>675</v>
      </c>
      <c r="B16455" s="49" t="s">
        <v>439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2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2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">
      <c r="A16456" s="38" t="s">
        <v>674</v>
      </c>
      <c r="B16456" s="49" t="s">
        <v>447</v>
      </c>
      <c r="C16456" s="47">
        <v>2949.2506508674801</v>
      </c>
      <c r="D16456" s="49">
        <v>91</v>
      </c>
      <c r="E16456" s="49" t="s">
        <v>485</v>
      </c>
      <c r="F16456" s="48">
        <v>2.4219227147601621</v>
      </c>
      <c r="G16456" s="187"/>
      <c r="H16456" s="49" t="s">
        <v>472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2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">
      <c r="A16457" s="38" t="s">
        <v>673</v>
      </c>
      <c r="B16457" s="49" t="s">
        <v>450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3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6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">
      <c r="A16458" s="38" t="s">
        <v>672</v>
      </c>
      <c r="B16458" s="49" t="s">
        <v>441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2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2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">
      <c r="A16459" s="38" t="s">
        <v>671</v>
      </c>
      <c r="B16459" s="49" t="s">
        <v>442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2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2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">
      <c r="A16460" s="38" t="s">
        <v>670</v>
      </c>
      <c r="B16460" s="49" t="s">
        <v>449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7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6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">
      <c r="A16461" s="38" t="s">
        <v>669</v>
      </c>
      <c r="B16461" s="49" t="s">
        <v>439</v>
      </c>
      <c r="C16461" s="47">
        <v>2134.12534396605</v>
      </c>
      <c r="D16461" s="49">
        <v>134</v>
      </c>
      <c r="E16461" s="49" t="s">
        <v>485</v>
      </c>
      <c r="F16461" s="48">
        <v>3.3469717057869177</v>
      </c>
      <c r="G16461" s="187"/>
      <c r="H16461" s="49" t="s">
        <v>453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6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">
      <c r="A16462" s="38" t="s">
        <v>668</v>
      </c>
      <c r="B16462" s="49" t="s">
        <v>447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3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6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">
      <c r="A16463" s="38" t="s">
        <v>667</v>
      </c>
      <c r="B16463" s="49" t="s">
        <v>452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2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2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">
      <c r="A16464" s="38" t="s">
        <v>666</v>
      </c>
      <c r="B16464" s="49" t="s">
        <v>451</v>
      </c>
      <c r="C16464" s="47">
        <v>1879.9555993321101</v>
      </c>
      <c r="D16464" s="49">
        <v>95</v>
      </c>
      <c r="E16464" s="49" t="s">
        <v>485</v>
      </c>
      <c r="F16464" s="48">
        <v>15.197927324229951</v>
      </c>
      <c r="G16464" s="187"/>
      <c r="H16464" s="49" t="s">
        <v>472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2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">
      <c r="A16465" s="38" t="s">
        <v>665</v>
      </c>
      <c r="B16465" s="49" t="s">
        <v>439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3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6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">
      <c r="A16466" s="38" t="s">
        <v>664</v>
      </c>
      <c r="B16466" s="49" t="s">
        <v>446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3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6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">
      <c r="A16467" s="38" t="s">
        <v>663</v>
      </c>
      <c r="B16467" s="49" t="s">
        <v>439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2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2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">
      <c r="A16468" s="38" t="s">
        <v>662</v>
      </c>
      <c r="B16468" s="49" t="s">
        <v>448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2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2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">
      <c r="A16469" s="38" t="s">
        <v>661</v>
      </c>
      <c r="B16469" s="49" t="s">
        <v>445</v>
      </c>
      <c r="C16469" s="47">
        <v>1233.54376087695</v>
      </c>
      <c r="D16469" s="49">
        <v>41</v>
      </c>
      <c r="E16469" s="49" t="s">
        <v>485</v>
      </c>
      <c r="F16469" s="48">
        <v>11.581035662292432</v>
      </c>
      <c r="G16469" s="187"/>
      <c r="H16469" s="49" t="s">
        <v>472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2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">
      <c r="A16470" s="38" t="s">
        <v>660</v>
      </c>
      <c r="B16470" s="49" t="s">
        <v>441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3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6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">
      <c r="A16471" s="38" t="s">
        <v>659</v>
      </c>
      <c r="B16471" s="49" t="s">
        <v>444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2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2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">
      <c r="A16472" s="38" t="s">
        <v>658</v>
      </c>
      <c r="B16472" s="49" t="s">
        <v>451</v>
      </c>
      <c r="C16472" s="47">
        <v>834.58018010005105</v>
      </c>
      <c r="D16472" s="49">
        <v>18</v>
      </c>
      <c r="E16472" s="49" t="s">
        <v>485</v>
      </c>
      <c r="F16472" s="48">
        <v>25.675869065093938</v>
      </c>
      <c r="G16472" s="187"/>
      <c r="H16472" s="49" t="s">
        <v>472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2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">
      <c r="A16473" s="38" t="s">
        <v>657</v>
      </c>
      <c r="B16473" s="49" t="s">
        <v>439</v>
      </c>
      <c r="C16473" s="47">
        <v>1267.67563041731</v>
      </c>
      <c r="D16473" s="49">
        <v>81</v>
      </c>
      <c r="E16473" s="49" t="s">
        <v>485</v>
      </c>
      <c r="F16473" s="48">
        <v>22.53843797724743</v>
      </c>
      <c r="G16473" s="187"/>
      <c r="H16473" s="49" t="s">
        <v>472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2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">
      <c r="A16474" s="38" t="s">
        <v>656</v>
      </c>
      <c r="B16474" s="49" t="s">
        <v>439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3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6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">
      <c r="A16475" s="38" t="s">
        <v>655</v>
      </c>
      <c r="B16475" s="49" t="s">
        <v>451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2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2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">
      <c r="A16476" s="38" t="s">
        <v>654</v>
      </c>
      <c r="B16476" s="49" t="s">
        <v>445</v>
      </c>
      <c r="C16476" s="47">
        <v>625.94499034377498</v>
      </c>
      <c r="D16476" s="49">
        <v>23</v>
      </c>
      <c r="E16476" s="49" t="s">
        <v>485</v>
      </c>
      <c r="F16476" s="48">
        <v>22.822635385049466</v>
      </c>
      <c r="G16476" s="187"/>
      <c r="H16476" s="49" t="s">
        <v>472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2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">
      <c r="A16477" s="38" t="s">
        <v>653</v>
      </c>
      <c r="B16477" s="49" t="s">
        <v>442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2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2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">
      <c r="A16478" s="38" t="s">
        <v>441</v>
      </c>
      <c r="B16478" s="49" t="s">
        <v>441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3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6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">
      <c r="A16479" s="38" t="s">
        <v>652</v>
      </c>
      <c r="B16479" s="49" t="s">
        <v>441</v>
      </c>
      <c r="C16479" s="47">
        <v>3007.0790085752401</v>
      </c>
      <c r="D16479" s="49">
        <v>193</v>
      </c>
      <c r="E16479" s="49" t="s">
        <v>485</v>
      </c>
      <c r="F16479" s="48">
        <v>4.7506946924161086</v>
      </c>
      <c r="G16479" s="187"/>
      <c r="H16479" s="49" t="s">
        <v>453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6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">
      <c r="A16480" s="38" t="s">
        <v>651</v>
      </c>
      <c r="B16480" s="49" t="s">
        <v>439</v>
      </c>
      <c r="C16480" s="47">
        <v>3230.2527941828198</v>
      </c>
      <c r="D16480" s="49">
        <v>214</v>
      </c>
      <c r="E16480" s="49" t="s">
        <v>485</v>
      </c>
      <c r="F16480" s="48">
        <v>8.8449512752937611</v>
      </c>
      <c r="G16480" s="187"/>
      <c r="H16480" s="49" t="s">
        <v>453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6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">
      <c r="A16481" s="38" t="s">
        <v>650</v>
      </c>
      <c r="B16481" s="49" t="s">
        <v>452</v>
      </c>
      <c r="C16481" s="47">
        <v>2582.8318203587801</v>
      </c>
      <c r="D16481" s="49">
        <v>347</v>
      </c>
      <c r="E16481" s="49" t="s">
        <v>485</v>
      </c>
      <c r="F16481" s="48">
        <v>5.5310276778802665</v>
      </c>
      <c r="G16481" s="187"/>
      <c r="H16481" s="49" t="s">
        <v>453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6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">
      <c r="A16482" s="38" t="s">
        <v>649</v>
      </c>
      <c r="B16482" s="49" t="s">
        <v>442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2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7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">
      <c r="A16483" s="38" t="s">
        <v>648</v>
      </c>
      <c r="B16483" s="49" t="s">
        <v>442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3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7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">
      <c r="A16484" s="38" t="s">
        <v>647</v>
      </c>
      <c r="B16484" s="49" t="s">
        <v>450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2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2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">
      <c r="A16485" s="38" t="s">
        <v>646</v>
      </c>
      <c r="B16485" s="49" t="s">
        <v>444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2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2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">
      <c r="A16486" s="38" t="s">
        <v>645</v>
      </c>
      <c r="B16486" s="49" t="s">
        <v>450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2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2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">
      <c r="A16487" s="38" t="s">
        <v>644</v>
      </c>
      <c r="B16487" s="49" t="s">
        <v>440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3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7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">
      <c r="A16488" s="38" t="s">
        <v>643</v>
      </c>
      <c r="B16488" s="49" t="s">
        <v>451</v>
      </c>
      <c r="C16488" s="47">
        <v>1304.7898284374701</v>
      </c>
      <c r="D16488" s="49">
        <v>58</v>
      </c>
      <c r="E16488" s="49" t="s">
        <v>485</v>
      </c>
      <c r="F16488" s="48">
        <v>16.42300618961206</v>
      </c>
      <c r="G16488" s="187"/>
      <c r="H16488" s="49" t="s">
        <v>472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2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">
      <c r="A16489" s="38" t="s">
        <v>642</v>
      </c>
      <c r="B16489" s="49" t="s">
        <v>441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3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6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">
      <c r="A16490" s="38" t="s">
        <v>641</v>
      </c>
      <c r="B16490" s="49" t="s">
        <v>441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2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7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">
      <c r="A16491" s="38" t="s">
        <v>640</v>
      </c>
      <c r="B16491" s="49" t="s">
        <v>448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2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2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">
      <c r="A16492" s="38" t="s">
        <v>639</v>
      </c>
      <c r="B16492" s="49" t="s">
        <v>447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7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7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">
      <c r="A16493" s="38" t="s">
        <v>638</v>
      </c>
      <c r="B16493" s="49" t="s">
        <v>448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2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2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">
      <c r="A16494" s="38" t="s">
        <v>637</v>
      </c>
      <c r="B16494" s="49" t="s">
        <v>439</v>
      </c>
      <c r="C16494" s="47">
        <v>1273.84035727372</v>
      </c>
      <c r="D16494" s="49">
        <v>97</v>
      </c>
      <c r="E16494" s="49" t="s">
        <v>485</v>
      </c>
      <c r="F16494" s="48">
        <v>22.429363623380009</v>
      </c>
      <c r="G16494" s="187"/>
      <c r="H16494" s="49" t="s">
        <v>472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2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">
      <c r="A16495" s="38" t="s">
        <v>636</v>
      </c>
      <c r="B16495" s="49" t="s">
        <v>446</v>
      </c>
      <c r="C16495" s="47">
        <v>1894.7075901246999</v>
      </c>
      <c r="D16495" s="49">
        <v>164</v>
      </c>
      <c r="E16495" s="49" t="s">
        <v>485</v>
      </c>
      <c r="F16495" s="48">
        <v>15.079597886420114</v>
      </c>
      <c r="G16495" s="187"/>
      <c r="H16495" s="49" t="s">
        <v>453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6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">
      <c r="A16496" s="38" t="s">
        <v>635</v>
      </c>
      <c r="B16496" s="49" t="s">
        <v>439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3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6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">
      <c r="A16497" s="38" t="s">
        <v>634</v>
      </c>
      <c r="B16497" s="49" t="s">
        <v>448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2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2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">
      <c r="A16498" s="38" t="s">
        <v>633</v>
      </c>
      <c r="B16498" s="49" t="s">
        <v>448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7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6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">
      <c r="A16499" s="38" t="s">
        <v>632</v>
      </c>
      <c r="B16499" s="49" t="s">
        <v>451</v>
      </c>
      <c r="C16499" s="47">
        <v>931.64345052579108</v>
      </c>
      <c r="D16499" s="49">
        <v>77</v>
      </c>
      <c r="E16499" s="49" t="s">
        <v>485</v>
      </c>
      <c r="F16499" s="48">
        <v>15.333885809696687</v>
      </c>
      <c r="G16499" s="187"/>
      <c r="H16499" s="49" t="s">
        <v>457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7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">
      <c r="A16500" s="38" t="s">
        <v>631</v>
      </c>
      <c r="B16500" s="49" t="s">
        <v>452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2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2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">
      <c r="A16501" s="38" t="s">
        <v>630</v>
      </c>
      <c r="B16501" s="49" t="s">
        <v>448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2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2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">
      <c r="A16502" s="38" t="s">
        <v>629</v>
      </c>
      <c r="B16502" s="49" t="s">
        <v>451</v>
      </c>
      <c r="C16502" s="47">
        <v>620.40356759031897</v>
      </c>
      <c r="D16502" s="49">
        <v>38</v>
      </c>
      <c r="E16502" s="49" t="s">
        <v>485</v>
      </c>
      <c r="F16502" s="48">
        <v>34.539729537341572</v>
      </c>
      <c r="G16502" s="187"/>
      <c r="H16502" s="49" t="s">
        <v>457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2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">
      <c r="A16503" s="38" t="s">
        <v>628</v>
      </c>
      <c r="B16503" s="49" t="s">
        <v>441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3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2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">
      <c r="A16504" s="38" t="s">
        <v>627</v>
      </c>
      <c r="B16504" s="49" t="s">
        <v>450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3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6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">
      <c r="A16505" s="38" t="s">
        <v>626</v>
      </c>
      <c r="B16505" s="49" t="s">
        <v>442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3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7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">
      <c r="A16506" s="38" t="s">
        <v>625</v>
      </c>
      <c r="B16506" s="49" t="s">
        <v>451</v>
      </c>
      <c r="C16506" s="47">
        <v>3054.0870162720894</v>
      </c>
      <c r="D16506" s="49">
        <v>141</v>
      </c>
      <c r="E16506" s="49" t="s">
        <v>485</v>
      </c>
      <c r="F16506" s="48">
        <v>4.6775727769380513</v>
      </c>
      <c r="G16506" s="187"/>
      <c r="H16506" s="49" t="s">
        <v>472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2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">
      <c r="A16507" s="38" t="s">
        <v>624</v>
      </c>
      <c r="B16507" s="49" t="s">
        <v>447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3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6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">
      <c r="A16508" s="38" t="s">
        <v>623</v>
      </c>
      <c r="B16508" s="49" t="s">
        <v>444</v>
      </c>
      <c r="C16508" s="47">
        <v>3773.5522642548599</v>
      </c>
      <c r="D16508" s="49">
        <v>227</v>
      </c>
      <c r="E16508" s="49" t="s">
        <v>485</v>
      </c>
      <c r="F16508" s="48">
        <v>5.6786205484827965</v>
      </c>
      <c r="G16508" s="187"/>
      <c r="H16508" s="49" t="s">
        <v>472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2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">
      <c r="A16509" s="38" t="s">
        <v>622</v>
      </c>
      <c r="B16509" s="49" t="s">
        <v>444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2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2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">
      <c r="A16510" s="38" t="s">
        <v>621</v>
      </c>
      <c r="B16510" s="49" t="s">
        <v>439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3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6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">
      <c r="A16511" s="38" t="s">
        <v>620</v>
      </c>
      <c r="B16511" s="49" t="s">
        <v>447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7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7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">
      <c r="A16512" s="38" t="s">
        <v>619</v>
      </c>
      <c r="B16512" s="49" t="s">
        <v>450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2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2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">
      <c r="A16513" s="38" t="s">
        <v>618</v>
      </c>
      <c r="B16513" s="49" t="s">
        <v>444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2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2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">
      <c r="A16514" s="38" t="s">
        <v>617</v>
      </c>
      <c r="B16514" s="49" t="s">
        <v>445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2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7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">
      <c r="A16515" s="38" t="s">
        <v>616</v>
      </c>
      <c r="B16515" s="49" t="s">
        <v>445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3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7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">
      <c r="A16516" s="38" t="s">
        <v>615</v>
      </c>
      <c r="B16516" s="49" t="s">
        <v>439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2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2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">
      <c r="A16517" s="38" t="s">
        <v>614</v>
      </c>
      <c r="B16517" s="49" t="s">
        <v>439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3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6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">
      <c r="A16518" s="38" t="s">
        <v>613</v>
      </c>
      <c r="B16518" s="49" t="s">
        <v>446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2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2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">
      <c r="A16519" s="38" t="s">
        <v>612</v>
      </c>
      <c r="B16519" s="49" t="s">
        <v>439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3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7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">
      <c r="A16520" s="38" t="s">
        <v>611</v>
      </c>
      <c r="B16520" s="49" t="s">
        <v>446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2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2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">
      <c r="A16521" s="38" t="s">
        <v>610</v>
      </c>
      <c r="B16521" s="49" t="s">
        <v>439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7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6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">
      <c r="A16522" s="38" t="s">
        <v>609</v>
      </c>
      <c r="B16522" s="49" t="s">
        <v>451</v>
      </c>
      <c r="C16522" s="47">
        <v>1706.19112247767</v>
      </c>
      <c r="D16522" s="49">
        <v>88</v>
      </c>
      <c r="E16522" s="49" t="s">
        <v>485</v>
      </c>
      <c r="F16522" s="48">
        <v>16.74573744700896</v>
      </c>
      <c r="G16522" s="187"/>
      <c r="H16522" s="49" t="s">
        <v>472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7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">
      <c r="A16523" s="38" t="s">
        <v>608</v>
      </c>
      <c r="B16523" s="49" t="s">
        <v>444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2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2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">
      <c r="A16524" s="38" t="s">
        <v>607</v>
      </c>
      <c r="B16524" s="49" t="s">
        <v>442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2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2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">
      <c r="A16525" s="38" t="s">
        <v>606</v>
      </c>
      <c r="B16525" s="49" t="s">
        <v>444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2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2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">
      <c r="A16526" s="38" t="s">
        <v>605</v>
      </c>
      <c r="B16526" s="49" t="s">
        <v>439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2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2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">
      <c r="A16527" s="38" t="s">
        <v>604</v>
      </c>
      <c r="B16527" s="49" t="s">
        <v>444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3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6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">
      <c r="A16528" s="38" t="s">
        <v>603</v>
      </c>
      <c r="B16528" s="49" t="s">
        <v>447</v>
      </c>
      <c r="C16528" s="47">
        <v>3720.87322110892</v>
      </c>
      <c r="D16528" s="49">
        <v>254</v>
      </c>
      <c r="E16528" s="49" t="s">
        <v>485</v>
      </c>
      <c r="F16528" s="48">
        <v>5.7590168100876982</v>
      </c>
      <c r="G16528" s="187"/>
      <c r="H16528" s="49" t="s">
        <v>453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6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">
      <c r="A16529" s="38" t="s">
        <v>602</v>
      </c>
      <c r="B16529" s="49" t="s">
        <v>439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2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2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">
      <c r="A16530" s="38" t="s">
        <v>601</v>
      </c>
      <c r="B16530" s="49" t="s">
        <v>448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2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2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">
      <c r="A16531" s="38" t="s">
        <v>600</v>
      </c>
      <c r="B16531" s="49" t="s">
        <v>450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2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2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">
      <c r="A16532" s="38" t="s">
        <v>599</v>
      </c>
      <c r="B16532" s="49" t="s">
        <v>450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2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2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">
      <c r="A16533" s="38" t="s">
        <v>598</v>
      </c>
      <c r="B16533" s="49" t="s">
        <v>439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3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6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">
      <c r="A16534" s="38" t="s">
        <v>597</v>
      </c>
      <c r="B16534" s="49" t="s">
        <v>444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2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6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">
      <c r="A16535" s="38" t="s">
        <v>596</v>
      </c>
      <c r="B16535" s="49" t="s">
        <v>449</v>
      </c>
      <c r="C16535" s="47">
        <v>4174.0936822109898</v>
      </c>
      <c r="D16535" s="49">
        <v>507</v>
      </c>
      <c r="E16535" s="49" t="s">
        <v>485</v>
      </c>
      <c r="F16535" s="48">
        <v>5.133706394730666</v>
      </c>
      <c r="G16535" s="187"/>
      <c r="H16535" s="49" t="s">
        <v>457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7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">
      <c r="A16536" s="38" t="s">
        <v>595</v>
      </c>
      <c r="B16536" s="49" t="s">
        <v>446</v>
      </c>
      <c r="C16536" s="47">
        <v>414.46849714100301</v>
      </c>
      <c r="D16536" s="49">
        <v>15</v>
      </c>
      <c r="E16536" s="49" t="s">
        <v>485</v>
      </c>
      <c r="F16536" s="48">
        <v>17.233775768552871</v>
      </c>
      <c r="G16536" s="187"/>
      <c r="H16536" s="49" t="s">
        <v>472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2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">
      <c r="A16537" s="38" t="s">
        <v>594</v>
      </c>
      <c r="B16537" s="49" t="s">
        <v>448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7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2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">
      <c r="A16538" s="38" t="s">
        <v>593</v>
      </c>
      <c r="B16538" s="49" t="s">
        <v>444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3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6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">
      <c r="A16539" s="38" t="s">
        <v>592</v>
      </c>
      <c r="B16539" s="49" t="s">
        <v>452</v>
      </c>
      <c r="C16539" s="47">
        <v>1968.1305279901801</v>
      </c>
      <c r="D16539" s="49">
        <v>124</v>
      </c>
      <c r="E16539" s="49" t="s">
        <v>485</v>
      </c>
      <c r="F16539" s="48">
        <v>7.2585197386794276</v>
      </c>
      <c r="G16539" s="187"/>
      <c r="H16539" s="49" t="s">
        <v>457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2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">
      <c r="A16540" s="38" t="s">
        <v>591</v>
      </c>
      <c r="B16540" s="49" t="s">
        <v>444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2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2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">
      <c r="A16541" s="38" t="s">
        <v>590</v>
      </c>
      <c r="B16541" s="49" t="s">
        <v>451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7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7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">
      <c r="A16542" s="38" t="s">
        <v>428</v>
      </c>
      <c r="B16542" s="49" t="s">
        <v>428</v>
      </c>
      <c r="C16542" s="47">
        <v>0</v>
      </c>
      <c r="D16542" s="49">
        <v>948</v>
      </c>
      <c r="E16542" s="49">
        <v>11</v>
      </c>
      <c r="F16542" s="48" t="s">
        <v>455</v>
      </c>
      <c r="G16542" s="187"/>
      <c r="H16542" s="49" t="s">
        <v>455</v>
      </c>
      <c r="I16542" s="49">
        <v>398751</v>
      </c>
      <c r="J16542" s="49">
        <v>10897</v>
      </c>
      <c r="K16542" s="49">
        <v>11</v>
      </c>
      <c r="L16542" s="50" t="s">
        <v>455</v>
      </c>
      <c r="M16542" s="49" t="s">
        <v>455</v>
      </c>
      <c r="N16542" s="53" t="s">
        <v>455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">
      <c r="A16543" s="38" t="s">
        <v>589</v>
      </c>
      <c r="B16543" s="49" t="s">
        <v>439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2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2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">
      <c r="A16544" s="38" t="s">
        <v>588</v>
      </c>
      <c r="B16544" s="49" t="s">
        <v>439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2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2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">
      <c r="A16545" s="38" t="s">
        <v>587</v>
      </c>
      <c r="B16545" s="49" t="s">
        <v>444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2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2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">
      <c r="A16546" s="38" t="s">
        <v>586</v>
      </c>
      <c r="B16546" s="49" t="s">
        <v>446</v>
      </c>
      <c r="C16546" s="47">
        <v>1911.00314707446</v>
      </c>
      <c r="D16546" s="49">
        <v>141</v>
      </c>
      <c r="E16546" s="49" t="s">
        <v>485</v>
      </c>
      <c r="F16546" s="48">
        <v>11.213258053172893</v>
      </c>
      <c r="G16546" s="187"/>
      <c r="H16546" s="49" t="s">
        <v>453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6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">
      <c r="A16547" s="38" t="s">
        <v>585</v>
      </c>
      <c r="B16547" s="49" t="s">
        <v>442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2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2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">
      <c r="A16548" s="38" t="s">
        <v>584</v>
      </c>
      <c r="B16548" s="49" t="s">
        <v>444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3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7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">
      <c r="A16549" s="38" t="s">
        <v>583</v>
      </c>
      <c r="B16549" s="49" t="s">
        <v>445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7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2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">
      <c r="A16550" s="38" t="s">
        <v>582</v>
      </c>
      <c r="B16550" s="49" t="s">
        <v>441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2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2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">
      <c r="A16551" s="38" t="s">
        <v>581</v>
      </c>
      <c r="B16551" s="49" t="s">
        <v>439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3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6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">
      <c r="A16552" s="38" t="s">
        <v>580</v>
      </c>
      <c r="B16552" s="49" t="s">
        <v>447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7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7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">
      <c r="A16553" s="38" t="s">
        <v>579</v>
      </c>
      <c r="B16553" s="49" t="s">
        <v>451</v>
      </c>
      <c r="C16553" s="47">
        <v>445.14881003177402</v>
      </c>
      <c r="D16553" s="49">
        <v>18</v>
      </c>
      <c r="E16553" s="49" t="s">
        <v>485</v>
      </c>
      <c r="F16553" s="48">
        <v>16.045998510806527</v>
      </c>
      <c r="G16553" s="187"/>
      <c r="H16553" s="49" t="s">
        <v>472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2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">
      <c r="A16554" s="38" t="s">
        <v>578</v>
      </c>
      <c r="B16554" s="49" t="s">
        <v>444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2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2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">
      <c r="A16555" s="38" t="s">
        <v>577</v>
      </c>
      <c r="B16555" s="49" t="s">
        <v>444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2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2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">
      <c r="A16556" s="38" t="s">
        <v>576</v>
      </c>
      <c r="B16556" s="49" t="s">
        <v>439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3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6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">
      <c r="A16557" s="38" t="s">
        <v>575</v>
      </c>
      <c r="B16557" s="49" t="s">
        <v>442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2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7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">
      <c r="A16558" s="38" t="s">
        <v>574</v>
      </c>
      <c r="B16558" s="49" t="s">
        <v>452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2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2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">
      <c r="A16559" s="38" t="s">
        <v>573</v>
      </c>
      <c r="B16559" s="49" t="s">
        <v>447</v>
      </c>
      <c r="C16559" s="47">
        <v>709.250407043618</v>
      </c>
      <c r="D16559" s="49">
        <v>27</v>
      </c>
      <c r="E16559" s="49" t="s">
        <v>485</v>
      </c>
      <c r="F16559" s="48">
        <v>30.212984322268564</v>
      </c>
      <c r="G16559" s="187"/>
      <c r="H16559" s="49" t="s">
        <v>472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2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">
      <c r="A16560" s="38" t="s">
        <v>572</v>
      </c>
      <c r="B16560" s="49" t="s">
        <v>448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7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7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">
      <c r="A16561" s="38" t="s">
        <v>571</v>
      </c>
      <c r="B16561" s="49" t="s">
        <v>439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2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2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">
      <c r="A16562" s="38" t="s">
        <v>570</v>
      </c>
      <c r="B16562" s="49" t="s">
        <v>441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2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2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">
      <c r="A16563" s="38" t="s">
        <v>569</v>
      </c>
      <c r="B16563" s="49" t="s">
        <v>439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2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6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">
      <c r="A16564" s="38" t="s">
        <v>568</v>
      </c>
      <c r="B16564" s="49" t="s">
        <v>448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2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2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">
      <c r="A16565" s="38" t="s">
        <v>567</v>
      </c>
      <c r="B16565" s="49" t="s">
        <v>446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3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6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">
      <c r="A16566" s="38" t="s">
        <v>566</v>
      </c>
      <c r="B16566" s="49" t="s">
        <v>451</v>
      </c>
      <c r="C16566" s="47">
        <v>1175.1166229483399</v>
      </c>
      <c r="D16566" s="49">
        <v>63</v>
      </c>
      <c r="E16566" s="49" t="s">
        <v>485</v>
      </c>
      <c r="F16566" s="48">
        <v>12.156848100635122</v>
      </c>
      <c r="G16566" s="187"/>
      <c r="H16566" s="49" t="s">
        <v>457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7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">
      <c r="A16567" s="38" t="s">
        <v>565</v>
      </c>
      <c r="B16567" s="49" t="s">
        <v>449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3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6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">
      <c r="A16568" s="38" t="s">
        <v>564</v>
      </c>
      <c r="B16568" s="49" t="s">
        <v>439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3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7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">
      <c r="A16569" s="38" t="s">
        <v>563</v>
      </c>
      <c r="B16569" s="49" t="s">
        <v>446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2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2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">
      <c r="A16570" s="38" t="s">
        <v>562</v>
      </c>
      <c r="B16570" s="49" t="s">
        <v>444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3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7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">
      <c r="A16571" s="38" t="s">
        <v>561</v>
      </c>
      <c r="B16571" s="49" t="s">
        <v>445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3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6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">
      <c r="A16572" s="38" t="s">
        <v>560</v>
      </c>
      <c r="B16572" s="49" t="s">
        <v>439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3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6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">
      <c r="A16573" s="38" t="s">
        <v>559</v>
      </c>
      <c r="B16573" s="49" t="s">
        <v>444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2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7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">
      <c r="A16574" s="38" t="s">
        <v>558</v>
      </c>
      <c r="B16574" s="49" t="s">
        <v>450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2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2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">
      <c r="A16575" s="38" t="s">
        <v>557</v>
      </c>
      <c r="B16575" s="49" t="s">
        <v>442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2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2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">
      <c r="A16576" s="38" t="s">
        <v>556</v>
      </c>
      <c r="B16576" s="49" t="s">
        <v>442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2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7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">
      <c r="A16577" s="38" t="s">
        <v>555</v>
      </c>
      <c r="B16577" s="49" t="s">
        <v>447</v>
      </c>
      <c r="C16577" s="47">
        <v>1451.48737987204</v>
      </c>
      <c r="D16577" s="49">
        <v>83</v>
      </c>
      <c r="E16577" s="49" t="s">
        <v>485</v>
      </c>
      <c r="F16577" s="48">
        <v>4.9210604528210515</v>
      </c>
      <c r="G16577" s="187"/>
      <c r="H16577" s="49" t="s">
        <v>472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2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">
      <c r="A16578" s="38" t="s">
        <v>554</v>
      </c>
      <c r="B16578" s="49" t="s">
        <v>441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2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2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">
      <c r="A16579" s="38" t="s">
        <v>553</v>
      </c>
      <c r="B16579" s="49" t="s">
        <v>446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7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2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">
      <c r="A16580" s="38" t="s">
        <v>552</v>
      </c>
      <c r="B16580" s="49" t="s">
        <v>445</v>
      </c>
      <c r="C16580" s="47">
        <v>2458.2722255157701</v>
      </c>
      <c r="D16580" s="49">
        <v>104</v>
      </c>
      <c r="E16580" s="49" t="s">
        <v>485</v>
      </c>
      <c r="F16580" s="48">
        <v>11.622564936002561</v>
      </c>
      <c r="G16580" s="187"/>
      <c r="H16580" s="49" t="s">
        <v>472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2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">
      <c r="A16581" s="38" t="s">
        <v>551</v>
      </c>
      <c r="B16581" s="49" t="s">
        <v>451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2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7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">
      <c r="A16582" s="38" t="s">
        <v>550</v>
      </c>
      <c r="B16582" s="49" t="s">
        <v>444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2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2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">
      <c r="A16583" s="38" t="s">
        <v>549</v>
      </c>
      <c r="B16583" s="49" t="s">
        <v>439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2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2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">
      <c r="A16584" s="38" t="s">
        <v>548</v>
      </c>
      <c r="B16584" s="49" t="s">
        <v>444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7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7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">
      <c r="A16585" s="38" t="s">
        <v>547</v>
      </c>
      <c r="B16585" s="49" t="s">
        <v>451</v>
      </c>
      <c r="C16585" s="47">
        <v>845.307934845815</v>
      </c>
      <c r="D16585" s="49">
        <v>33</v>
      </c>
      <c r="E16585" s="49" t="s">
        <v>485</v>
      </c>
      <c r="F16585" s="48">
        <v>8.4500060255083334</v>
      </c>
      <c r="G16585" s="187"/>
      <c r="H16585" s="49" t="s">
        <v>472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2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">
      <c r="A16586" s="38" t="s">
        <v>546</v>
      </c>
      <c r="B16586" s="49" t="s">
        <v>440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7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7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">
      <c r="A16587" s="38" t="s">
        <v>545</v>
      </c>
      <c r="B16587" s="49" t="s">
        <v>444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2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7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">
      <c r="A16588" s="38" t="s">
        <v>439</v>
      </c>
      <c r="B16588" s="49" t="s">
        <v>439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2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7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">
      <c r="A16589" s="38" t="s">
        <v>544</v>
      </c>
      <c r="B16589" s="49" t="s">
        <v>445</v>
      </c>
      <c r="C16589" s="47">
        <v>1046.7288034764699</v>
      </c>
      <c r="D16589" s="49">
        <v>50</v>
      </c>
      <c r="E16589" s="49" t="s">
        <v>485</v>
      </c>
      <c r="F16589" s="48">
        <v>27.295922761019966</v>
      </c>
      <c r="G16589" s="187"/>
      <c r="H16589" s="49" t="s">
        <v>472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2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">
      <c r="A16590" s="38" t="s">
        <v>543</v>
      </c>
      <c r="B16590" s="49" t="s">
        <v>442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3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6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">
      <c r="A16591" s="38" t="s">
        <v>542</v>
      </c>
      <c r="B16591" s="49" t="s">
        <v>452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2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2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">
      <c r="A16592" s="26" t="s">
        <v>37</v>
      </c>
      <c r="B16592" s="123" t="s">
        <v>887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2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2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">
      <c r="A16593" s="38" t="s">
        <v>884</v>
      </c>
      <c r="B16593" s="49" t="s">
        <v>441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2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2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">
      <c r="A16594" s="38" t="s">
        <v>883</v>
      </c>
      <c r="B16594" s="49" t="s">
        <v>444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2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2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">
      <c r="A16595" s="38" t="s">
        <v>882</v>
      </c>
      <c r="B16595" s="49" t="s">
        <v>450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2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2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">
      <c r="A16596" s="38" t="s">
        <v>881</v>
      </c>
      <c r="B16596" s="49" t="s">
        <v>451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2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2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">
      <c r="A16597" s="38" t="s">
        <v>880</v>
      </c>
      <c r="B16597" s="49" t="s">
        <v>446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2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2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">
      <c r="A16598" s="38" t="s">
        <v>879</v>
      </c>
      <c r="B16598" s="49" t="s">
        <v>451</v>
      </c>
      <c r="C16598" s="47">
        <v>462.23398096760798</v>
      </c>
      <c r="D16598" s="49" t="s">
        <v>485</v>
      </c>
      <c r="E16598" s="49">
        <v>0</v>
      </c>
      <c r="F16598" s="48">
        <v>0</v>
      </c>
      <c r="G16598" s="187"/>
      <c r="H16598" s="49" t="s">
        <v>457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7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">
      <c r="A16599" s="38" t="s">
        <v>878</v>
      </c>
      <c r="B16599" s="49" t="s">
        <v>448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2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2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">
      <c r="A16600" s="38" t="s">
        <v>877</v>
      </c>
      <c r="B16600" s="49" t="s">
        <v>445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2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7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">
      <c r="A16601" s="38" t="s">
        <v>876</v>
      </c>
      <c r="B16601" s="49" t="s">
        <v>448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2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2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">
      <c r="A16602" s="38" t="s">
        <v>875</v>
      </c>
      <c r="B16602" s="49" t="s">
        <v>449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7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3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">
      <c r="A16603" s="38" t="s">
        <v>874</v>
      </c>
      <c r="B16603" s="49" t="s">
        <v>444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2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2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">
      <c r="A16604" s="38" t="s">
        <v>873</v>
      </c>
      <c r="B16604" s="49" t="s">
        <v>439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2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2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">
      <c r="A16605" s="38" t="s">
        <v>872</v>
      </c>
      <c r="B16605" s="49" t="s">
        <v>444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2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7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">
      <c r="A16606" s="38" t="s">
        <v>871</v>
      </c>
      <c r="B16606" s="49" t="s">
        <v>447</v>
      </c>
      <c r="C16606" s="47">
        <v>1695.3715782397301</v>
      </c>
      <c r="D16606" s="49">
        <v>42</v>
      </c>
      <c r="E16606" s="49" t="s">
        <v>485</v>
      </c>
      <c r="F16606" s="48">
        <v>8.4263028052805122</v>
      </c>
      <c r="G16606" s="187"/>
      <c r="H16606" s="49" t="s">
        <v>472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2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">
      <c r="A16607" s="38" t="s">
        <v>870</v>
      </c>
      <c r="B16607" s="49" t="s">
        <v>444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3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3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">
      <c r="A16608" s="38" t="s">
        <v>869</v>
      </c>
      <c r="B16608" s="49" t="s">
        <v>439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2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2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">
      <c r="A16609" s="38" t="s">
        <v>868</v>
      </c>
      <c r="B16609" s="49" t="s">
        <v>450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2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2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">
      <c r="A16610" s="38" t="s">
        <v>867</v>
      </c>
      <c r="B16610" s="49" t="s">
        <v>439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2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7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">
      <c r="A16611" s="38" t="s">
        <v>866</v>
      </c>
      <c r="B16611" s="49" t="s">
        <v>442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2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2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">
      <c r="A16612" s="38" t="s">
        <v>865</v>
      </c>
      <c r="B16612" s="49" t="s">
        <v>444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2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2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">
      <c r="A16613" s="38" t="s">
        <v>452</v>
      </c>
      <c r="B16613" s="49" t="s">
        <v>452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2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2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">
      <c r="A16614" s="38" t="s">
        <v>864</v>
      </c>
      <c r="B16614" s="49" t="s">
        <v>439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3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3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">
      <c r="A16615" s="38" t="s">
        <v>863</v>
      </c>
      <c r="B16615" s="49" t="s">
        <v>451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2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2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">
      <c r="A16616" s="38" t="s">
        <v>862</v>
      </c>
      <c r="B16616" s="49" t="s">
        <v>444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2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2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">
      <c r="A16617" s="38" t="s">
        <v>861</v>
      </c>
      <c r="B16617" s="49" t="s">
        <v>445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2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2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">
      <c r="A16618" s="38" t="s">
        <v>860</v>
      </c>
      <c r="B16618" s="49" t="s">
        <v>442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2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2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">
      <c r="A16619" s="38" t="s">
        <v>859</v>
      </c>
      <c r="B16619" s="49" t="s">
        <v>444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3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7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">
      <c r="A16620" s="38" t="s">
        <v>858</v>
      </c>
      <c r="B16620" s="49" t="s">
        <v>450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2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2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">
      <c r="A16621" s="38" t="s">
        <v>857</v>
      </c>
      <c r="B16621" s="49" t="s">
        <v>439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3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3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">
      <c r="A16622" s="38" t="s">
        <v>856</v>
      </c>
      <c r="B16622" s="49" t="s">
        <v>447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2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2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">
      <c r="A16623" s="38" t="s">
        <v>855</v>
      </c>
      <c r="B16623" s="49" t="s">
        <v>448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2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2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">
      <c r="A16624" s="38" t="s">
        <v>854</v>
      </c>
      <c r="B16624" s="49" t="s">
        <v>444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2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2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">
      <c r="A16625" s="38" t="s">
        <v>853</v>
      </c>
      <c r="B16625" s="49" t="s">
        <v>439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2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2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">
      <c r="A16626" s="38" t="s">
        <v>852</v>
      </c>
      <c r="B16626" s="49" t="s">
        <v>446</v>
      </c>
      <c r="C16626" s="47">
        <v>1208.9750880147301</v>
      </c>
      <c r="D16626" s="49">
        <v>78</v>
      </c>
      <c r="E16626" s="49" t="s">
        <v>485</v>
      </c>
      <c r="F16626" s="48">
        <v>23.63276866055693</v>
      </c>
      <c r="G16626" s="187"/>
      <c r="H16626" s="49" t="s">
        <v>472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2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">
      <c r="A16627" s="38" t="s">
        <v>851</v>
      </c>
      <c r="B16627" s="49" t="s">
        <v>439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3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3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">
      <c r="A16628" s="38" t="s">
        <v>850</v>
      </c>
      <c r="B16628" s="49" t="s">
        <v>440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2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2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">
      <c r="A16629" s="38" t="s">
        <v>849</v>
      </c>
      <c r="B16629" s="49" t="s">
        <v>452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2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2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">
      <c r="A16630" s="38" t="s">
        <v>848</v>
      </c>
      <c r="B16630" s="49" t="s">
        <v>444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7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2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">
      <c r="A16631" s="38" t="s">
        <v>847</v>
      </c>
      <c r="B16631" s="49" t="s">
        <v>448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2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2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">
      <c r="A16632" s="38" t="s">
        <v>846</v>
      </c>
      <c r="B16632" s="49" t="s">
        <v>439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2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7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">
      <c r="A16633" s="38" t="s">
        <v>845</v>
      </c>
      <c r="B16633" s="49" t="s">
        <v>442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2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2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">
      <c r="A16634" s="38" t="s">
        <v>844</v>
      </c>
      <c r="B16634" s="49" t="s">
        <v>452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2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2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">
      <c r="A16635" s="38" t="s">
        <v>843</v>
      </c>
      <c r="B16635" s="49" t="s">
        <v>441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2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2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">
      <c r="A16636" s="38" t="s">
        <v>842</v>
      </c>
      <c r="B16636" s="49" t="s">
        <v>446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2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2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">
      <c r="A16637" s="38" t="s">
        <v>841</v>
      </c>
      <c r="B16637" s="49" t="s">
        <v>441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2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7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">
      <c r="A16638" s="38" t="s">
        <v>840</v>
      </c>
      <c r="B16638" s="49" t="s">
        <v>439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2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2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">
      <c r="A16639" s="38" t="s">
        <v>839</v>
      </c>
      <c r="B16639" s="49" t="s">
        <v>442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2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7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">
      <c r="A16640" s="38" t="s">
        <v>838</v>
      </c>
      <c r="B16640" s="49" t="s">
        <v>447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7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2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">
      <c r="A16641" s="38" t="s">
        <v>837</v>
      </c>
      <c r="B16641" s="49" t="s">
        <v>444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2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2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">
      <c r="A16642" s="38" t="s">
        <v>836</v>
      </c>
      <c r="B16642" s="49" t="s">
        <v>444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2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7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">
      <c r="A16643" s="38" t="s">
        <v>835</v>
      </c>
      <c r="B16643" s="49" t="s">
        <v>442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3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3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">
      <c r="A16644" s="38" t="s">
        <v>834</v>
      </c>
      <c r="B16644" s="49" t="s">
        <v>444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7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3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">
      <c r="A16645" s="38" t="s">
        <v>833</v>
      </c>
      <c r="B16645" s="49" t="s">
        <v>441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3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3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">
      <c r="A16646" s="38" t="s">
        <v>832</v>
      </c>
      <c r="B16646" s="49" t="s">
        <v>447</v>
      </c>
      <c r="C16646" s="47">
        <v>1174.1958259012499</v>
      </c>
      <c r="D16646" s="49">
        <v>34</v>
      </c>
      <c r="E16646" s="49" t="s">
        <v>485</v>
      </c>
      <c r="F16646" s="48">
        <v>24.332762850267049</v>
      </c>
      <c r="G16646" s="187"/>
      <c r="H16646" s="49" t="s">
        <v>453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3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">
      <c r="A16647" s="38" t="s">
        <v>831</v>
      </c>
      <c r="B16647" s="49" t="s">
        <v>439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2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2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">
      <c r="A16648" s="38" t="s">
        <v>830</v>
      </c>
      <c r="B16648" s="49" t="s">
        <v>452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2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2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">
      <c r="A16649" s="38" t="s">
        <v>829</v>
      </c>
      <c r="B16649" s="49" t="s">
        <v>444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2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2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">
      <c r="A16650" s="38" t="s">
        <v>828</v>
      </c>
      <c r="B16650" s="49" t="s">
        <v>440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2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2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">
      <c r="A16651" s="38" t="s">
        <v>827</v>
      </c>
      <c r="B16651" s="49" t="s">
        <v>451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2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2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">
      <c r="A16652" s="38" t="s">
        <v>826</v>
      </c>
      <c r="B16652" s="49" t="s">
        <v>446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2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3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">
      <c r="A16653" s="38" t="s">
        <v>825</v>
      </c>
      <c r="B16653" s="49" t="s">
        <v>445</v>
      </c>
      <c r="C16653" s="47">
        <v>1223.64361651632</v>
      </c>
      <c r="D16653" s="49">
        <v>41</v>
      </c>
      <c r="E16653" s="49" t="s">
        <v>485</v>
      </c>
      <c r="F16653" s="48">
        <v>5.8373672255919278</v>
      </c>
      <c r="G16653" s="187"/>
      <c r="H16653" s="49" t="s">
        <v>453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3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">
      <c r="A16654" s="38" t="s">
        <v>824</v>
      </c>
      <c r="B16654" s="49" t="s">
        <v>446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2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2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">
      <c r="A16655" s="38" t="s">
        <v>823</v>
      </c>
      <c r="B16655" s="49" t="s">
        <v>449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7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7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">
      <c r="A16656" s="38" t="s">
        <v>822</v>
      </c>
      <c r="B16656" s="49" t="s">
        <v>451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2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7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">
      <c r="A16657" s="38" t="s">
        <v>821</v>
      </c>
      <c r="B16657" s="49" t="s">
        <v>439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2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2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">
      <c r="A16658" s="38" t="s">
        <v>820</v>
      </c>
      <c r="B16658" s="49" t="s">
        <v>442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2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2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">
      <c r="A16659" s="38" t="s">
        <v>819</v>
      </c>
      <c r="B16659" s="49" t="s">
        <v>447</v>
      </c>
      <c r="C16659" s="47">
        <v>1582.42316470797</v>
      </c>
      <c r="D16659" s="49">
        <v>65</v>
      </c>
      <c r="E16659" s="49" t="s">
        <v>485</v>
      </c>
      <c r="F16659" s="48">
        <v>13.541618895932926</v>
      </c>
      <c r="G16659" s="187"/>
      <c r="H16659" s="49" t="s">
        <v>472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2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">
      <c r="A16660" s="38" t="s">
        <v>818</v>
      </c>
      <c r="B16660" s="49" t="s">
        <v>444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3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3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">
      <c r="A16661" s="38" t="s">
        <v>817</v>
      </c>
      <c r="B16661" s="49" t="s">
        <v>447</v>
      </c>
      <c r="C16661" s="47">
        <v>1931.62596058402</v>
      </c>
      <c r="D16661" s="49">
        <v>46</v>
      </c>
      <c r="E16661" s="49" t="s">
        <v>485</v>
      </c>
      <c r="F16661" s="48">
        <v>7.395693875120136</v>
      </c>
      <c r="G16661" s="187"/>
      <c r="H16661" s="49" t="s">
        <v>453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3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">
      <c r="A16662" s="38" t="s">
        <v>816</v>
      </c>
      <c r="B16662" s="49" t="s">
        <v>445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3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3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">
      <c r="A16663" s="38" t="s">
        <v>815</v>
      </c>
      <c r="B16663" s="49" t="s">
        <v>451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7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3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">
      <c r="A16664" s="38" t="s">
        <v>814</v>
      </c>
      <c r="B16664" s="49" t="s">
        <v>448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2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2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">
      <c r="A16665" s="38" t="s">
        <v>813</v>
      </c>
      <c r="B16665" s="49" t="s">
        <v>450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2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7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">
      <c r="A16666" s="38" t="s">
        <v>812</v>
      </c>
      <c r="B16666" s="49" t="s">
        <v>442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2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7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">
      <c r="A16667" s="38" t="s">
        <v>811</v>
      </c>
      <c r="B16667" s="49" t="s">
        <v>447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2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2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">
      <c r="A16668" s="38" t="s">
        <v>810</v>
      </c>
      <c r="B16668" s="49" t="s">
        <v>452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2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2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">
      <c r="A16669" s="38" t="s">
        <v>809</v>
      </c>
      <c r="B16669" s="49" t="s">
        <v>450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2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2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">
      <c r="A16670" s="38" t="s">
        <v>808</v>
      </c>
      <c r="B16670" s="49" t="s">
        <v>439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2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2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">
      <c r="A16671" s="38" t="s">
        <v>807</v>
      </c>
      <c r="B16671" s="49" t="s">
        <v>442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2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2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">
      <c r="A16672" s="38" t="s">
        <v>806</v>
      </c>
      <c r="B16672" s="49" t="s">
        <v>444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2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2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">
      <c r="A16673" s="38" t="s">
        <v>805</v>
      </c>
      <c r="B16673" s="49" t="s">
        <v>439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2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2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">
      <c r="A16674" s="38" t="s">
        <v>804</v>
      </c>
      <c r="B16674" s="49" t="s">
        <v>444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2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2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">
      <c r="A16675" s="38" t="s">
        <v>803</v>
      </c>
      <c r="B16675" s="49" t="s">
        <v>441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2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2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">
      <c r="A16676" s="38" t="s">
        <v>802</v>
      </c>
      <c r="B16676" s="49" t="s">
        <v>441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2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2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">
      <c r="A16677" s="38" t="s">
        <v>801</v>
      </c>
      <c r="B16677" s="49" t="s">
        <v>439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2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2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">
      <c r="A16678" s="38" t="s">
        <v>800</v>
      </c>
      <c r="B16678" s="49" t="s">
        <v>446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2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2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">
      <c r="A16679" s="38" t="s">
        <v>799</v>
      </c>
      <c r="B16679" s="49" t="s">
        <v>452</v>
      </c>
      <c r="C16679" s="47">
        <v>4602.6150295043099</v>
      </c>
      <c r="D16679" s="49">
        <v>270</v>
      </c>
      <c r="E16679" s="49" t="s">
        <v>485</v>
      </c>
      <c r="F16679" s="48">
        <v>6.2076511696668319</v>
      </c>
      <c r="G16679" s="187"/>
      <c r="H16679" s="49" t="s">
        <v>457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2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">
      <c r="A16680" s="38" t="s">
        <v>798</v>
      </c>
      <c r="B16680" s="49" t="s">
        <v>445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3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2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">
      <c r="A16681" s="38" t="s">
        <v>797</v>
      </c>
      <c r="B16681" s="49" t="s">
        <v>450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2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3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">
      <c r="A16682" s="38" t="s">
        <v>796</v>
      </c>
      <c r="B16682" s="49" t="s">
        <v>449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2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2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">
      <c r="A16683" s="38" t="s">
        <v>795</v>
      </c>
      <c r="B16683" s="49" t="s">
        <v>451</v>
      </c>
      <c r="C16683" s="47">
        <v>1073.55719304948</v>
      </c>
      <c r="D16683" s="49">
        <v>27</v>
      </c>
      <c r="E16683" s="49" t="s">
        <v>485</v>
      </c>
      <c r="F16683" s="48">
        <v>6.6534481712777547</v>
      </c>
      <c r="G16683" s="187"/>
      <c r="H16683" s="49" t="s">
        <v>453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3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">
      <c r="A16684" s="38" t="s">
        <v>794</v>
      </c>
      <c r="B16684" s="49" t="s">
        <v>447</v>
      </c>
      <c r="C16684" s="47">
        <v>2112.6874094155901</v>
      </c>
      <c r="D16684" s="49">
        <v>104</v>
      </c>
      <c r="E16684" s="49" t="s">
        <v>485</v>
      </c>
      <c r="F16684" s="48">
        <v>6.7618684250435281</v>
      </c>
      <c r="G16684" s="187"/>
      <c r="H16684" s="49" t="s">
        <v>457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7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">
      <c r="A16685" s="38" t="s">
        <v>448</v>
      </c>
      <c r="B16685" s="49" t="s">
        <v>448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2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2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">
      <c r="A16686" s="38" t="s">
        <v>793</v>
      </c>
      <c r="B16686" s="49" t="s">
        <v>444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2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2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">
      <c r="A16687" s="38" t="s">
        <v>792</v>
      </c>
      <c r="B16687" s="49" t="s">
        <v>450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3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3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">
      <c r="A16688" s="38" t="s">
        <v>791</v>
      </c>
      <c r="B16688" s="49" t="s">
        <v>450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2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2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">
      <c r="A16689" s="38" t="s">
        <v>790</v>
      </c>
      <c r="B16689" s="49" t="s">
        <v>452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2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7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">
      <c r="A16690" s="38" t="s">
        <v>789</v>
      </c>
      <c r="B16690" s="49" t="s">
        <v>439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2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2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">
      <c r="A16691" s="38" t="s">
        <v>788</v>
      </c>
      <c r="B16691" s="49" t="s">
        <v>451</v>
      </c>
      <c r="C16691" s="47">
        <v>783.91291893709104</v>
      </c>
      <c r="D16691" s="49">
        <v>33</v>
      </c>
      <c r="E16691" s="49" t="s">
        <v>485</v>
      </c>
      <c r="F16691" s="48">
        <v>36.447196979695939</v>
      </c>
      <c r="G16691" s="187"/>
      <c r="H16691" s="49" t="s">
        <v>453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3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">
      <c r="A16692" s="38" t="s">
        <v>787</v>
      </c>
      <c r="B16692" s="49" t="s">
        <v>442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2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2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">
      <c r="A16693" s="38" t="s">
        <v>786</v>
      </c>
      <c r="B16693" s="49" t="s">
        <v>444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3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3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">
      <c r="A16694" s="38" t="s">
        <v>447</v>
      </c>
      <c r="B16694" s="49" t="s">
        <v>442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2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2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">
      <c r="A16695" s="38" t="s">
        <v>785</v>
      </c>
      <c r="B16695" s="49" t="s">
        <v>450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2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2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">
      <c r="A16696" s="38" t="s">
        <v>784</v>
      </c>
      <c r="B16696" s="49" t="s">
        <v>439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2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2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">
      <c r="A16697" s="38" t="s">
        <v>783</v>
      </c>
      <c r="B16697" s="49" t="s">
        <v>448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3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3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">
      <c r="A16698" s="38" t="s">
        <v>782</v>
      </c>
      <c r="B16698" s="49" t="s">
        <v>447</v>
      </c>
      <c r="C16698" s="47">
        <v>1671.6385468424</v>
      </c>
      <c r="D16698" s="49">
        <v>59</v>
      </c>
      <c r="E16698" s="49" t="s">
        <v>485</v>
      </c>
      <c r="F16698" s="48">
        <v>4.2729674763419787</v>
      </c>
      <c r="G16698" s="187"/>
      <c r="H16698" s="49" t="s">
        <v>453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3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">
      <c r="A16699" s="38" t="s">
        <v>781</v>
      </c>
      <c r="B16699" s="49" t="s">
        <v>448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2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2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">
      <c r="A16700" s="38" t="s">
        <v>780</v>
      </c>
      <c r="B16700" s="49" t="s">
        <v>445</v>
      </c>
      <c r="C16700" s="47">
        <v>1156.5421476148199</v>
      </c>
      <c r="D16700" s="49">
        <v>35</v>
      </c>
      <c r="E16700" s="49" t="s">
        <v>485</v>
      </c>
      <c r="F16700" s="48">
        <v>12.35209137442699</v>
      </c>
      <c r="G16700" s="187"/>
      <c r="H16700" s="49" t="s">
        <v>453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3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">
      <c r="A16701" s="38" t="s">
        <v>779</v>
      </c>
      <c r="B16701" s="49" t="s">
        <v>449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7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7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">
      <c r="A16702" s="38" t="s">
        <v>778</v>
      </c>
      <c r="B16702" s="49" t="s">
        <v>439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2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2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">
      <c r="A16703" s="38" t="s">
        <v>777</v>
      </c>
      <c r="B16703" s="49" t="s">
        <v>445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3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3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">
      <c r="A16704" s="38" t="s">
        <v>776</v>
      </c>
      <c r="B16704" s="49" t="s">
        <v>446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2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2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">
      <c r="A16705" s="38" t="s">
        <v>775</v>
      </c>
      <c r="B16705" s="49" t="s">
        <v>451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2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2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">
      <c r="A16706" s="38" t="s">
        <v>774</v>
      </c>
      <c r="B16706" s="49" t="s">
        <v>447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2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2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">
      <c r="A16707" s="38" t="s">
        <v>773</v>
      </c>
      <c r="B16707" s="49" t="s">
        <v>444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2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3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">
      <c r="A16708" s="38" t="s">
        <v>772</v>
      </c>
      <c r="B16708" s="49" t="s">
        <v>448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2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2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">
      <c r="A16709" s="38" t="s">
        <v>771</v>
      </c>
      <c r="B16709" s="49" t="s">
        <v>445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2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2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">
      <c r="A16710" s="38" t="s">
        <v>770</v>
      </c>
      <c r="B16710" s="49" t="s">
        <v>441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2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2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">
      <c r="A16711" s="38" t="s">
        <v>769</v>
      </c>
      <c r="B16711" s="49" t="s">
        <v>448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2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2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">
      <c r="A16712" s="38" t="s">
        <v>446</v>
      </c>
      <c r="B16712" s="49" t="s">
        <v>446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2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2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">
      <c r="A16713" s="38" t="s">
        <v>768</v>
      </c>
      <c r="B16713" s="49" t="s">
        <v>451</v>
      </c>
      <c r="C16713" s="47">
        <v>640.69980114844998</v>
      </c>
      <c r="D16713" s="49">
        <v>24</v>
      </c>
      <c r="E16713" s="49" t="s">
        <v>485</v>
      </c>
      <c r="F16713" s="48">
        <v>22.29704810288257</v>
      </c>
      <c r="G16713" s="187"/>
      <c r="H16713" s="49" t="s">
        <v>457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7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">
      <c r="A16714" s="38" t="s">
        <v>767</v>
      </c>
      <c r="B16714" s="49" t="s">
        <v>441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2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2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">
      <c r="A16715" s="38" t="s">
        <v>766</v>
      </c>
      <c r="B16715" s="49" t="s">
        <v>441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2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2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">
      <c r="A16716" s="38" t="s">
        <v>765</v>
      </c>
      <c r="B16716" s="49" t="s">
        <v>439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3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3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">
      <c r="A16717" s="38" t="s">
        <v>764</v>
      </c>
      <c r="B16717" s="49" t="s">
        <v>439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2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2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">
      <c r="A16718" s="38" t="s">
        <v>763</v>
      </c>
      <c r="B16718" s="49" t="s">
        <v>452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2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2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">
      <c r="A16719" s="38" t="s">
        <v>762</v>
      </c>
      <c r="B16719" s="49" t="s">
        <v>445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2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2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">
      <c r="A16720" s="38" t="s">
        <v>761</v>
      </c>
      <c r="B16720" s="49" t="s">
        <v>448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2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2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">
      <c r="A16721" s="38" t="s">
        <v>760</v>
      </c>
      <c r="B16721" s="49" t="s">
        <v>447</v>
      </c>
      <c r="C16721" s="47">
        <v>284.28993454947903</v>
      </c>
      <c r="D16721" s="49">
        <v>6</v>
      </c>
      <c r="E16721" s="49" t="s">
        <v>485</v>
      </c>
      <c r="F16721" s="48">
        <v>25.125255152549094</v>
      </c>
      <c r="G16721" s="187"/>
      <c r="H16721" s="49" t="s">
        <v>472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2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">
      <c r="A16722" s="38" t="s">
        <v>759</v>
      </c>
      <c r="B16722" s="49" t="s">
        <v>447</v>
      </c>
      <c r="C16722" s="47">
        <v>588.18731235931102</v>
      </c>
      <c r="D16722" s="49">
        <v>32</v>
      </c>
      <c r="E16722" s="49" t="s">
        <v>485</v>
      </c>
      <c r="F16722" s="48">
        <v>36.43154311271708</v>
      </c>
      <c r="G16722" s="187"/>
      <c r="H16722" s="49" t="s">
        <v>453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3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">
      <c r="A16723" s="38" t="s">
        <v>758</v>
      </c>
      <c r="B16723" s="49" t="s">
        <v>441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7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3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">
      <c r="A16724" s="38" t="s">
        <v>757</v>
      </c>
      <c r="B16724" s="49" t="s">
        <v>451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2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2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">
      <c r="A16725" s="38" t="s">
        <v>756</v>
      </c>
      <c r="B16725" s="49" t="s">
        <v>442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2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7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">
      <c r="A16726" s="38" t="s">
        <v>755</v>
      </c>
      <c r="B16726" s="49" t="s">
        <v>439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2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2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">
      <c r="A16727" s="38" t="s">
        <v>754</v>
      </c>
      <c r="B16727" s="49" t="s">
        <v>446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2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2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">
      <c r="A16728" s="38" t="s">
        <v>753</v>
      </c>
      <c r="B16728" s="49" t="s">
        <v>444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2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2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">
      <c r="A16729" s="38" t="s">
        <v>752</v>
      </c>
      <c r="B16729" s="49" t="s">
        <v>446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2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2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">
      <c r="A16730" s="38" t="s">
        <v>751</v>
      </c>
      <c r="B16730" s="49" t="s">
        <v>439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3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2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">
      <c r="A16731" s="38" t="s">
        <v>750</v>
      </c>
      <c r="B16731" s="49" t="s">
        <v>444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3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3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">
      <c r="A16732" s="38" t="s">
        <v>749</v>
      </c>
      <c r="B16732" s="49" t="s">
        <v>439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2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2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">
      <c r="A16733" s="38" t="s">
        <v>748</v>
      </c>
      <c r="B16733" s="49" t="s">
        <v>444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3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3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">
      <c r="A16734" s="38" t="s">
        <v>747</v>
      </c>
      <c r="B16734" s="49" t="s">
        <v>441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3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3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">
      <c r="A16735" s="38" t="s">
        <v>746</v>
      </c>
      <c r="B16735" s="49" t="s">
        <v>445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3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3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">
      <c r="A16736" s="38" t="s">
        <v>745</v>
      </c>
      <c r="B16736" s="49" t="s">
        <v>448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2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2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">
      <c r="A16737" s="38" t="s">
        <v>744</v>
      </c>
      <c r="B16737" s="49" t="s">
        <v>441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2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2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">
      <c r="A16738" s="38" t="s">
        <v>743</v>
      </c>
      <c r="B16738" s="49" t="s">
        <v>441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2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2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">
      <c r="A16739" s="38" t="s">
        <v>742</v>
      </c>
      <c r="B16739" s="49" t="s">
        <v>439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2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2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">
      <c r="A16740" s="38" t="s">
        <v>741</v>
      </c>
      <c r="B16740" s="49" t="s">
        <v>451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2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2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">
      <c r="A16741" s="38" t="s">
        <v>740</v>
      </c>
      <c r="B16741" s="49" t="s">
        <v>448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2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2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">
      <c r="A16742" s="38" t="s">
        <v>739</v>
      </c>
      <c r="B16742" s="49" t="s">
        <v>451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2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2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">
      <c r="A16743" s="38" t="s">
        <v>738</v>
      </c>
      <c r="B16743" s="49" t="s">
        <v>439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2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2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">
      <c r="A16744" s="38" t="s">
        <v>737</v>
      </c>
      <c r="B16744" s="49" t="s">
        <v>451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3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3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">
      <c r="A16745" s="38" t="s">
        <v>736</v>
      </c>
      <c r="B16745" s="49" t="s">
        <v>439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2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2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">
      <c r="A16746" s="38" t="s">
        <v>735</v>
      </c>
      <c r="B16746" s="49" t="s">
        <v>447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7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7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">
      <c r="A16747" s="38" t="s">
        <v>734</v>
      </c>
      <c r="B16747" s="49" t="s">
        <v>444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2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2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">
      <c r="A16748" s="38" t="s">
        <v>733</v>
      </c>
      <c r="B16748" s="49" t="s">
        <v>447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3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3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">
      <c r="A16749" s="38" t="s">
        <v>732</v>
      </c>
      <c r="B16749" s="49" t="s">
        <v>444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3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3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">
      <c r="A16750" s="38" t="s">
        <v>731</v>
      </c>
      <c r="B16750" s="49" t="s">
        <v>444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2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2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">
      <c r="A16751" s="38" t="s">
        <v>730</v>
      </c>
      <c r="B16751" s="49" t="s">
        <v>446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3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3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">
      <c r="A16752" s="38" t="s">
        <v>729</v>
      </c>
      <c r="B16752" s="49" t="s">
        <v>444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2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2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">
      <c r="A16753" s="38" t="s">
        <v>728</v>
      </c>
      <c r="B16753" s="49" t="s">
        <v>446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2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2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">
      <c r="A16754" s="38" t="s">
        <v>727</v>
      </c>
      <c r="B16754" s="49" t="s">
        <v>439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2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2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">
      <c r="A16755" s="38" t="s">
        <v>726</v>
      </c>
      <c r="B16755" s="49" t="s">
        <v>448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2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2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">
      <c r="A16756" s="38" t="s">
        <v>725</v>
      </c>
      <c r="B16756" s="49" t="s">
        <v>448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2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2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">
      <c r="A16757" s="38" t="s">
        <v>724</v>
      </c>
      <c r="B16757" s="49" t="s">
        <v>444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2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2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">
      <c r="A16758" s="38" t="s">
        <v>723</v>
      </c>
      <c r="B16758" s="49" t="s">
        <v>448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2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2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">
      <c r="A16759" s="38" t="s">
        <v>722</v>
      </c>
      <c r="B16759" s="49" t="s">
        <v>450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2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2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">
      <c r="A16760" s="38" t="s">
        <v>721</v>
      </c>
      <c r="B16760" s="49" t="s">
        <v>448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2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3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">
      <c r="A16761" s="38" t="s">
        <v>720</v>
      </c>
      <c r="B16761" s="49" t="s">
        <v>441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2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2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">
      <c r="A16762" s="38" t="s">
        <v>719</v>
      </c>
      <c r="B16762" s="49" t="s">
        <v>444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2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2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">
      <c r="A16763" s="38" t="s">
        <v>718</v>
      </c>
      <c r="B16763" s="49" t="s">
        <v>441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2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2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">
      <c r="A16764" s="38" t="s">
        <v>717</v>
      </c>
      <c r="B16764" s="49" t="s">
        <v>452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3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3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">
      <c r="A16765" s="38" t="s">
        <v>716</v>
      </c>
      <c r="B16765" s="49" t="s">
        <v>441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3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3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">
      <c r="A16766" s="38" t="s">
        <v>715</v>
      </c>
      <c r="B16766" s="49" t="s">
        <v>444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2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2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">
      <c r="A16767" s="38" t="s">
        <v>714</v>
      </c>
      <c r="B16767" s="49" t="s">
        <v>442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2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2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">
      <c r="A16768" s="38" t="s">
        <v>713</v>
      </c>
      <c r="B16768" s="49" t="s">
        <v>444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2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2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">
      <c r="A16769" s="38" t="s">
        <v>712</v>
      </c>
      <c r="B16769" s="49" t="s">
        <v>442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3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3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">
      <c r="A16770" s="38" t="s">
        <v>711</v>
      </c>
      <c r="B16770" s="49" t="s">
        <v>444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2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7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">
      <c r="A16771" s="38" t="s">
        <v>710</v>
      </c>
      <c r="B16771" s="49" t="s">
        <v>439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2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2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">
      <c r="A16772" s="38" t="s">
        <v>709</v>
      </c>
      <c r="B16772" s="49" t="s">
        <v>448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2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2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">
      <c r="A16773" s="38" t="s">
        <v>708</v>
      </c>
      <c r="B16773" s="49" t="s">
        <v>448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2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2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">
      <c r="A16774" s="38" t="s">
        <v>707</v>
      </c>
      <c r="B16774" s="49" t="s">
        <v>441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2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2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">
      <c r="A16775" s="38" t="s">
        <v>706</v>
      </c>
      <c r="B16775" s="49" t="s">
        <v>445</v>
      </c>
      <c r="C16775" s="47">
        <v>443.669002305216</v>
      </c>
      <c r="D16775" s="49">
        <v>11</v>
      </c>
      <c r="E16775" s="49" t="s">
        <v>485</v>
      </c>
      <c r="F16775" s="48">
        <v>16.099518122168273</v>
      </c>
      <c r="G16775" s="187"/>
      <c r="H16775" s="49" t="s">
        <v>472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2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">
      <c r="A16776" s="38" t="s">
        <v>705</v>
      </c>
      <c r="B16776" s="49" t="s">
        <v>448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2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2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">
      <c r="A16777" s="38" t="s">
        <v>704</v>
      </c>
      <c r="B16777" s="49" t="s">
        <v>439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2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7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">
      <c r="A16778" s="38" t="s">
        <v>703</v>
      </c>
      <c r="B16778" s="49" t="s">
        <v>439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2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2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">
      <c r="A16779" s="38" t="s">
        <v>702</v>
      </c>
      <c r="B16779" s="49" t="s">
        <v>442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3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3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">
      <c r="A16780" s="38" t="s">
        <v>701</v>
      </c>
      <c r="B16780" s="49" t="s">
        <v>439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2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2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">
      <c r="A16781" s="38" t="s">
        <v>700</v>
      </c>
      <c r="B16781" s="49" t="s">
        <v>442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3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3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">
      <c r="A16782" s="38" t="s">
        <v>699</v>
      </c>
      <c r="B16782" s="49" t="s">
        <v>447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7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7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">
      <c r="A16783" s="38" t="s">
        <v>698</v>
      </c>
      <c r="B16783" s="49" t="s">
        <v>446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7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2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">
      <c r="A16784" s="38" t="s">
        <v>697</v>
      </c>
      <c r="B16784" s="49" t="s">
        <v>447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2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2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">
      <c r="A16785" s="38" t="s">
        <v>696</v>
      </c>
      <c r="B16785" s="49" t="s">
        <v>451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7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7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">
      <c r="A16786" s="38" t="s">
        <v>695</v>
      </c>
      <c r="B16786" s="49" t="s">
        <v>446</v>
      </c>
      <c r="C16786" s="47">
        <v>886.62872007655199</v>
      </c>
      <c r="D16786" s="49">
        <v>31</v>
      </c>
      <c r="E16786" s="49" t="s">
        <v>485</v>
      </c>
      <c r="F16786" s="48">
        <v>8.0561987008952567</v>
      </c>
      <c r="G16786" s="187"/>
      <c r="H16786" s="49" t="s">
        <v>453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3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">
      <c r="A16787" s="38" t="s">
        <v>694</v>
      </c>
      <c r="B16787" s="49" t="s">
        <v>451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7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7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">
      <c r="A16788" s="38" t="s">
        <v>693</v>
      </c>
      <c r="B16788" s="49" t="s">
        <v>448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3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3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">
      <c r="A16789" s="38" t="s">
        <v>443</v>
      </c>
      <c r="B16789" s="49" t="s">
        <v>443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2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2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">
      <c r="A16790" s="38" t="s">
        <v>692</v>
      </c>
      <c r="B16790" s="49" t="s">
        <v>444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2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7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">
      <c r="A16791" s="38" t="s">
        <v>691</v>
      </c>
      <c r="B16791" s="49" t="s">
        <v>442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3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3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">
      <c r="A16792" s="38" t="s">
        <v>690</v>
      </c>
      <c r="B16792" s="49" t="s">
        <v>451</v>
      </c>
      <c r="C16792" s="47">
        <v>175.92213223044999</v>
      </c>
      <c r="D16792" s="49">
        <v>8</v>
      </c>
      <c r="E16792" s="49" t="s">
        <v>485</v>
      </c>
      <c r="F16792" s="48">
        <v>81.204758631510046</v>
      </c>
      <c r="G16792" s="187"/>
      <c r="H16792" s="49" t="s">
        <v>472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2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">
      <c r="A16793" s="38" t="s">
        <v>689</v>
      </c>
      <c r="B16793" s="49" t="s">
        <v>450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2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2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">
      <c r="A16794" s="38" t="s">
        <v>688</v>
      </c>
      <c r="B16794" s="49" t="s">
        <v>439</v>
      </c>
      <c r="C16794" s="47">
        <v>1061.2180254191501</v>
      </c>
      <c r="D16794" s="49">
        <v>45</v>
      </c>
      <c r="E16794" s="49" t="s">
        <v>485</v>
      </c>
      <c r="F16794" s="48">
        <v>13.461620462083507</v>
      </c>
      <c r="G16794" s="187"/>
      <c r="H16794" s="49" t="s">
        <v>472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2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">
      <c r="A16795" s="38" t="s">
        <v>687</v>
      </c>
      <c r="B16795" s="49" t="s">
        <v>451</v>
      </c>
      <c r="C16795" s="47">
        <v>1523.2863267425901</v>
      </c>
      <c r="D16795" s="49">
        <v>41</v>
      </c>
      <c r="E16795" s="49" t="s">
        <v>485</v>
      </c>
      <c r="F16795" s="48">
        <v>4.6891099968917178</v>
      </c>
      <c r="G16795" s="187"/>
      <c r="H16795" s="49" t="s">
        <v>472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2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">
      <c r="A16796" s="38" t="s">
        <v>686</v>
      </c>
      <c r="B16796" s="49" t="s">
        <v>447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2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2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">
      <c r="A16797" s="38" t="s">
        <v>685</v>
      </c>
      <c r="B16797" s="49" t="s">
        <v>448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2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2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">
      <c r="A16798" s="38" t="s">
        <v>684</v>
      </c>
      <c r="B16798" s="49" t="s">
        <v>448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2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2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">
      <c r="A16799" s="38" t="s">
        <v>683</v>
      </c>
      <c r="B16799" s="49" t="s">
        <v>444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2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2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">
      <c r="A16800" s="38" t="s">
        <v>442</v>
      </c>
      <c r="B16800" s="49" t="s">
        <v>442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7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2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">
      <c r="A16801" s="38" t="s">
        <v>682</v>
      </c>
      <c r="B16801" s="49" t="s">
        <v>451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2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2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">
      <c r="A16802" s="38" t="s">
        <v>681</v>
      </c>
      <c r="B16802" s="49" t="s">
        <v>448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2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3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">
      <c r="A16803" s="38" t="s">
        <v>680</v>
      </c>
      <c r="B16803" s="49" t="s">
        <v>450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2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2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">
      <c r="A16804" s="38" t="s">
        <v>679</v>
      </c>
      <c r="B16804" s="49" t="s">
        <v>439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2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2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">
      <c r="A16805" s="38" t="s">
        <v>678</v>
      </c>
      <c r="B16805" s="49" t="s">
        <v>444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2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2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">
      <c r="A16806" s="38" t="s">
        <v>677</v>
      </c>
      <c r="B16806" s="49" t="s">
        <v>445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2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2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">
      <c r="A16807" s="38" t="s">
        <v>676</v>
      </c>
      <c r="B16807" s="49" t="s">
        <v>439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2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2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">
      <c r="A16808" s="38" t="s">
        <v>675</v>
      </c>
      <c r="B16808" s="49" t="s">
        <v>439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2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2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">
      <c r="A16809" s="38" t="s">
        <v>674</v>
      </c>
      <c r="B16809" s="49" t="s">
        <v>447</v>
      </c>
      <c r="C16809" s="47">
        <v>2949.2506508674801</v>
      </c>
      <c r="D16809" s="49">
        <v>92</v>
      </c>
      <c r="E16809" s="49" t="s">
        <v>485</v>
      </c>
      <c r="F16809" s="48">
        <v>4.8438454295203242</v>
      </c>
      <c r="G16809" s="187"/>
      <c r="H16809" s="49" t="s">
        <v>472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2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">
      <c r="A16810" s="38" t="s">
        <v>673</v>
      </c>
      <c r="B16810" s="49" t="s">
        <v>450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2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7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">
      <c r="A16811" s="38" t="s">
        <v>672</v>
      </c>
      <c r="B16811" s="49" t="s">
        <v>441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2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2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">
      <c r="A16812" s="38" t="s">
        <v>671</v>
      </c>
      <c r="B16812" s="49" t="s">
        <v>442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2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2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">
      <c r="A16813" s="38" t="s">
        <v>670</v>
      </c>
      <c r="B16813" s="49" t="s">
        <v>449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2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2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">
      <c r="A16814" s="38" t="s">
        <v>669</v>
      </c>
      <c r="B16814" s="49" t="s">
        <v>439</v>
      </c>
      <c r="C16814" s="47">
        <v>2134.12534396605</v>
      </c>
      <c r="D16814" s="49">
        <v>136</v>
      </c>
      <c r="E16814" s="49" t="s">
        <v>485</v>
      </c>
      <c r="F16814" s="48">
        <v>6.6939434115738354</v>
      </c>
      <c r="G16814" s="187"/>
      <c r="H16814" s="49" t="s">
        <v>472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2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">
      <c r="A16815" s="38" t="s">
        <v>668</v>
      </c>
      <c r="B16815" s="49" t="s">
        <v>447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2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2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">
      <c r="A16816" s="38" t="s">
        <v>667</v>
      </c>
      <c r="B16816" s="49" t="s">
        <v>452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2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2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">
      <c r="A16817" s="38" t="s">
        <v>666</v>
      </c>
      <c r="B16817" s="49" t="s">
        <v>451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2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2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">
      <c r="A16818" s="38" t="s">
        <v>665</v>
      </c>
      <c r="B16818" s="49" t="s">
        <v>439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2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2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">
      <c r="A16819" s="38" t="s">
        <v>664</v>
      </c>
      <c r="B16819" s="49" t="s">
        <v>446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2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2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">
      <c r="A16820" s="38" t="s">
        <v>663</v>
      </c>
      <c r="B16820" s="49" t="s">
        <v>439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2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2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">
      <c r="A16821" s="38" t="s">
        <v>662</v>
      </c>
      <c r="B16821" s="49" t="s">
        <v>448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2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2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">
      <c r="A16822" s="38" t="s">
        <v>661</v>
      </c>
      <c r="B16822" s="49" t="s">
        <v>445</v>
      </c>
      <c r="C16822" s="47">
        <v>1233.54376087695</v>
      </c>
      <c r="D16822" s="49">
        <v>41</v>
      </c>
      <c r="E16822" s="49" t="s">
        <v>485</v>
      </c>
      <c r="F16822" s="48">
        <v>5.7905178311462162</v>
      </c>
      <c r="G16822" s="187"/>
      <c r="H16822" s="49" t="s">
        <v>453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3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">
      <c r="A16823" s="38" t="s">
        <v>660</v>
      </c>
      <c r="B16823" s="49" t="s">
        <v>441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2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2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">
      <c r="A16824" s="38" t="s">
        <v>659</v>
      </c>
      <c r="B16824" s="49" t="s">
        <v>444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2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2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">
      <c r="A16825" s="38" t="s">
        <v>658</v>
      </c>
      <c r="B16825" s="49" t="s">
        <v>451</v>
      </c>
      <c r="C16825" s="47">
        <v>834.58018010005105</v>
      </c>
      <c r="D16825" s="49">
        <v>19</v>
      </c>
      <c r="E16825" s="49" t="s">
        <v>485</v>
      </c>
      <c r="F16825" s="48">
        <v>25.675869065093938</v>
      </c>
      <c r="G16825" s="187"/>
      <c r="H16825" s="49" t="s">
        <v>457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3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">
      <c r="A16826" s="38" t="s">
        <v>657</v>
      </c>
      <c r="B16826" s="49" t="s">
        <v>439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2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2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">
      <c r="A16827" s="38" t="s">
        <v>656</v>
      </c>
      <c r="B16827" s="49" t="s">
        <v>439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2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2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">
      <c r="A16828" s="38" t="s">
        <v>655</v>
      </c>
      <c r="B16828" s="49" t="s">
        <v>451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2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7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">
      <c r="A16829" s="38" t="s">
        <v>654</v>
      </c>
      <c r="B16829" s="49" t="s">
        <v>445</v>
      </c>
      <c r="C16829" s="47">
        <v>625.94499034377498</v>
      </c>
      <c r="D16829" s="49">
        <v>25</v>
      </c>
      <c r="E16829" s="49" t="s">
        <v>485</v>
      </c>
      <c r="F16829" s="48">
        <v>45.645270770098932</v>
      </c>
      <c r="G16829" s="187"/>
      <c r="H16829" s="49" t="s">
        <v>472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2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">
      <c r="A16830" s="38" t="s">
        <v>653</v>
      </c>
      <c r="B16830" s="49" t="s">
        <v>442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2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2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">
      <c r="A16831" s="38" t="s">
        <v>441</v>
      </c>
      <c r="B16831" s="49" t="s">
        <v>441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3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3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">
      <c r="A16832" s="38" t="s">
        <v>652</v>
      </c>
      <c r="B16832" s="49" t="s">
        <v>441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2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2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">
      <c r="A16833" s="38" t="s">
        <v>651</v>
      </c>
      <c r="B16833" s="49" t="s">
        <v>439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2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2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">
      <c r="A16834" s="38" t="s">
        <v>650</v>
      </c>
      <c r="B16834" s="49" t="s">
        <v>452</v>
      </c>
      <c r="C16834" s="47">
        <v>2582.8318203587801</v>
      </c>
      <c r="D16834" s="49">
        <v>348</v>
      </c>
      <c r="E16834" s="49" t="s">
        <v>485</v>
      </c>
      <c r="F16834" s="48">
        <v>5.5310276778802665</v>
      </c>
      <c r="G16834" s="187"/>
      <c r="H16834" s="49" t="s">
        <v>457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7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">
      <c r="A16835" s="38" t="s">
        <v>649</v>
      </c>
      <c r="B16835" s="49" t="s">
        <v>442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2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2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">
      <c r="A16836" s="38" t="s">
        <v>648</v>
      </c>
      <c r="B16836" s="49" t="s">
        <v>442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3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3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">
      <c r="A16837" s="38" t="s">
        <v>647</v>
      </c>
      <c r="B16837" s="49" t="s">
        <v>450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2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7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">
      <c r="A16838" s="38" t="s">
        <v>646</v>
      </c>
      <c r="B16838" s="49" t="s">
        <v>444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2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3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">
      <c r="A16839" s="38" t="s">
        <v>645</v>
      </c>
      <c r="B16839" s="49" t="s">
        <v>450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2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3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">
      <c r="A16840" s="38" t="s">
        <v>644</v>
      </c>
      <c r="B16840" s="49" t="s">
        <v>440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2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2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">
      <c r="A16841" s="38" t="s">
        <v>643</v>
      </c>
      <c r="B16841" s="49" t="s">
        <v>451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2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2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">
      <c r="A16842" s="38" t="s">
        <v>642</v>
      </c>
      <c r="B16842" s="49" t="s">
        <v>441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2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2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">
      <c r="A16843" s="38" t="s">
        <v>641</v>
      </c>
      <c r="B16843" s="49" t="s">
        <v>441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2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2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">
      <c r="A16844" s="38" t="s">
        <v>640</v>
      </c>
      <c r="B16844" s="49" t="s">
        <v>448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2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2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">
      <c r="A16845" s="38" t="s">
        <v>639</v>
      </c>
      <c r="B16845" s="49" t="s">
        <v>447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7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7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">
      <c r="A16846" s="38" t="s">
        <v>638</v>
      </c>
      <c r="B16846" s="49" t="s">
        <v>448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2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2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">
      <c r="A16847" s="38" t="s">
        <v>637</v>
      </c>
      <c r="B16847" s="49" t="s">
        <v>439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2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2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">
      <c r="A16848" s="38" t="s">
        <v>636</v>
      </c>
      <c r="B16848" s="49" t="s">
        <v>446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2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2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">
      <c r="A16849" s="38" t="s">
        <v>635</v>
      </c>
      <c r="B16849" s="49" t="s">
        <v>439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3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7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">
      <c r="A16850" s="38" t="s">
        <v>634</v>
      </c>
      <c r="B16850" s="49" t="s">
        <v>448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2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2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">
      <c r="A16851" s="38" t="s">
        <v>633</v>
      </c>
      <c r="B16851" s="49" t="s">
        <v>448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2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2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">
      <c r="A16852" s="38" t="s">
        <v>632</v>
      </c>
      <c r="B16852" s="49" t="s">
        <v>451</v>
      </c>
      <c r="C16852" s="47">
        <v>931.64345052579108</v>
      </c>
      <c r="D16852" s="49">
        <v>77</v>
      </c>
      <c r="E16852" s="49" t="s">
        <v>485</v>
      </c>
      <c r="F16852" s="48">
        <v>23.000828714545033</v>
      </c>
      <c r="G16852" s="187"/>
      <c r="H16852" s="49" t="s">
        <v>472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2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">
      <c r="A16853" s="38" t="s">
        <v>631</v>
      </c>
      <c r="B16853" s="49" t="s">
        <v>452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2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2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">
      <c r="A16854" s="38" t="s">
        <v>630</v>
      </c>
      <c r="B16854" s="49" t="s">
        <v>448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2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2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">
      <c r="A16855" s="38" t="s">
        <v>629</v>
      </c>
      <c r="B16855" s="49" t="s">
        <v>451</v>
      </c>
      <c r="C16855" s="47">
        <v>620.40356759031897</v>
      </c>
      <c r="D16855" s="49">
        <v>42</v>
      </c>
      <c r="E16855" s="49" t="s">
        <v>485</v>
      </c>
      <c r="F16855" s="48">
        <v>46.052972716455429</v>
      </c>
      <c r="G16855" s="187"/>
      <c r="H16855" s="49" t="s">
        <v>472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2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">
      <c r="A16856" s="38" t="s">
        <v>628</v>
      </c>
      <c r="B16856" s="49" t="s">
        <v>441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2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2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">
      <c r="A16857" s="38" t="s">
        <v>627</v>
      </c>
      <c r="B16857" s="49" t="s">
        <v>450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2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2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">
      <c r="A16858" s="38" t="s">
        <v>626</v>
      </c>
      <c r="B16858" s="49" t="s">
        <v>442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2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2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">
      <c r="A16859" s="38" t="s">
        <v>625</v>
      </c>
      <c r="B16859" s="49" t="s">
        <v>451</v>
      </c>
      <c r="C16859" s="47">
        <v>3054.0870162720894</v>
      </c>
      <c r="D16859" s="49">
        <v>144</v>
      </c>
      <c r="E16859" s="49" t="s">
        <v>485</v>
      </c>
      <c r="F16859" s="48">
        <v>7.0163591654070769</v>
      </c>
      <c r="G16859" s="187"/>
      <c r="H16859" s="49" t="s">
        <v>472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2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">
      <c r="A16860" s="38" t="s">
        <v>624</v>
      </c>
      <c r="B16860" s="49" t="s">
        <v>447</v>
      </c>
      <c r="C16860" s="47">
        <v>1830.68334983656</v>
      </c>
      <c r="D16860" s="49">
        <v>53</v>
      </c>
      <c r="E16860" s="49" t="s">
        <v>485</v>
      </c>
      <c r="F16860" s="48">
        <v>7.8034873081626523</v>
      </c>
      <c r="G16860" s="187"/>
      <c r="H16860" s="49" t="s">
        <v>472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2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">
      <c r="A16861" s="38" t="s">
        <v>623</v>
      </c>
      <c r="B16861" s="49" t="s">
        <v>444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2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2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">
      <c r="A16862" s="38" t="s">
        <v>622</v>
      </c>
      <c r="B16862" s="49" t="s">
        <v>444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2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2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">
      <c r="A16863" s="38" t="s">
        <v>621</v>
      </c>
      <c r="B16863" s="49" t="s">
        <v>439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2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2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">
      <c r="A16864" s="38" t="s">
        <v>620</v>
      </c>
      <c r="B16864" s="49" t="s">
        <v>447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7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7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">
      <c r="A16865" s="38" t="s">
        <v>619</v>
      </c>
      <c r="B16865" s="49" t="s">
        <v>450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2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2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">
      <c r="A16866" s="38" t="s">
        <v>618</v>
      </c>
      <c r="B16866" s="49" t="s">
        <v>444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2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2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">
      <c r="A16867" s="38" t="s">
        <v>617</v>
      </c>
      <c r="B16867" s="49" t="s">
        <v>445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2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7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">
      <c r="A16868" s="38" t="s">
        <v>616</v>
      </c>
      <c r="B16868" s="49" t="s">
        <v>445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2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2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">
      <c r="A16869" s="38" t="s">
        <v>615</v>
      </c>
      <c r="B16869" s="49" t="s">
        <v>439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3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3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">
      <c r="A16870" s="38" t="s">
        <v>614</v>
      </c>
      <c r="B16870" s="49" t="s">
        <v>439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3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3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">
      <c r="A16871" s="38" t="s">
        <v>613</v>
      </c>
      <c r="B16871" s="49" t="s">
        <v>446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2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2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">
      <c r="A16872" s="38" t="s">
        <v>612</v>
      </c>
      <c r="B16872" s="49" t="s">
        <v>439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2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2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">
      <c r="A16873" s="38" t="s">
        <v>611</v>
      </c>
      <c r="B16873" s="49" t="s">
        <v>446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2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2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">
      <c r="A16874" s="38" t="s">
        <v>610</v>
      </c>
      <c r="B16874" s="49" t="s">
        <v>439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2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2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">
      <c r="A16875" s="38" t="s">
        <v>609</v>
      </c>
      <c r="B16875" s="49" t="s">
        <v>451</v>
      </c>
      <c r="C16875" s="47">
        <v>1706.19112247767</v>
      </c>
      <c r="D16875" s="49">
        <v>89</v>
      </c>
      <c r="E16875" s="49" t="s">
        <v>485</v>
      </c>
      <c r="F16875" s="48">
        <v>12.559303085256721</v>
      </c>
      <c r="G16875" s="187"/>
      <c r="H16875" s="49" t="s">
        <v>453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3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">
      <c r="A16876" s="38" t="s">
        <v>608</v>
      </c>
      <c r="B16876" s="49" t="s">
        <v>444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3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3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">
      <c r="A16877" s="38" t="s">
        <v>607</v>
      </c>
      <c r="B16877" s="49" t="s">
        <v>442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2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2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">
      <c r="A16878" s="38" t="s">
        <v>606</v>
      </c>
      <c r="B16878" s="49" t="s">
        <v>444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3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3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">
      <c r="A16879" s="38" t="s">
        <v>605</v>
      </c>
      <c r="B16879" s="49" t="s">
        <v>439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2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2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">
      <c r="A16880" s="38" t="s">
        <v>604</v>
      </c>
      <c r="B16880" s="49" t="s">
        <v>444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3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3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">
      <c r="A16881" s="38" t="s">
        <v>603</v>
      </c>
      <c r="B16881" s="49" t="s">
        <v>447</v>
      </c>
      <c r="C16881" s="47">
        <v>3720.87322110892</v>
      </c>
      <c r="D16881" s="49">
        <v>257</v>
      </c>
      <c r="E16881" s="49" t="s">
        <v>485</v>
      </c>
      <c r="F16881" s="48">
        <v>5.7590168100876982</v>
      </c>
      <c r="G16881" s="187"/>
      <c r="H16881" s="49" t="s">
        <v>457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7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">
      <c r="A16882" s="38" t="s">
        <v>602</v>
      </c>
      <c r="B16882" s="49" t="s">
        <v>439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2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2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">
      <c r="A16883" s="38" t="s">
        <v>601</v>
      </c>
      <c r="B16883" s="49" t="s">
        <v>448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2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2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">
      <c r="A16884" s="38" t="s">
        <v>600</v>
      </c>
      <c r="B16884" s="49" t="s">
        <v>450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2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2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">
      <c r="A16885" s="38" t="s">
        <v>599</v>
      </c>
      <c r="B16885" s="49" t="s">
        <v>450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2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2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">
      <c r="A16886" s="38" t="s">
        <v>598</v>
      </c>
      <c r="B16886" s="49" t="s">
        <v>439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2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3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">
      <c r="A16887" s="38" t="s">
        <v>597</v>
      </c>
      <c r="B16887" s="49" t="s">
        <v>444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2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2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">
      <c r="A16888" s="38" t="s">
        <v>596</v>
      </c>
      <c r="B16888" s="49" t="s">
        <v>449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2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2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">
      <c r="A16889" s="38" t="s">
        <v>595</v>
      </c>
      <c r="B16889" s="49" t="s">
        <v>446</v>
      </c>
      <c r="C16889" s="47">
        <v>414.46849714100301</v>
      </c>
      <c r="D16889" s="49">
        <v>15</v>
      </c>
      <c r="E16889" s="49" t="s">
        <v>485</v>
      </c>
      <c r="F16889" s="48">
        <v>17.233775768552871</v>
      </c>
      <c r="G16889" s="187"/>
      <c r="H16889" s="49" t="s">
        <v>457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3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">
      <c r="A16890" s="38" t="s">
        <v>594</v>
      </c>
      <c r="B16890" s="49" t="s">
        <v>448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2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2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">
      <c r="A16891" s="38" t="s">
        <v>593</v>
      </c>
      <c r="B16891" s="49" t="s">
        <v>444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2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2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">
      <c r="A16892" s="38" t="s">
        <v>592</v>
      </c>
      <c r="B16892" s="49" t="s">
        <v>452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3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3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">
      <c r="A16893" s="38" t="s">
        <v>591</v>
      </c>
      <c r="B16893" s="49" t="s">
        <v>444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2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2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">
      <c r="A16894" s="38" t="s">
        <v>590</v>
      </c>
      <c r="B16894" s="49" t="s">
        <v>451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7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7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">
      <c r="A16895" s="38" t="s">
        <v>428</v>
      </c>
      <c r="B16895" s="49" t="s">
        <v>428</v>
      </c>
      <c r="C16895" s="47">
        <v>0</v>
      </c>
      <c r="D16895" s="49">
        <v>977</v>
      </c>
      <c r="E16895" s="49">
        <v>37</v>
      </c>
      <c r="F16895" s="48" t="s">
        <v>455</v>
      </c>
      <c r="G16895" s="187"/>
      <c r="H16895" s="49" t="s">
        <v>455</v>
      </c>
      <c r="I16895" s="49">
        <v>404016</v>
      </c>
      <c r="J16895" s="49">
        <v>11121</v>
      </c>
      <c r="K16895" s="49">
        <v>37</v>
      </c>
      <c r="L16895" s="50" t="s">
        <v>455</v>
      </c>
      <c r="M16895" s="49" t="s">
        <v>455</v>
      </c>
      <c r="N16895" s="53" t="s">
        <v>455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">
      <c r="A16896" s="38" t="s">
        <v>589</v>
      </c>
      <c r="B16896" s="49" t="s">
        <v>439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2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2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">
      <c r="A16897" s="38" t="s">
        <v>588</v>
      </c>
      <c r="B16897" s="49" t="s">
        <v>439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2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2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">
      <c r="A16898" s="38" t="s">
        <v>587</v>
      </c>
      <c r="B16898" s="49" t="s">
        <v>444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2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2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">
      <c r="A16899" s="38" t="s">
        <v>586</v>
      </c>
      <c r="B16899" s="49" t="s">
        <v>446</v>
      </c>
      <c r="C16899" s="47">
        <v>1911.00314707446</v>
      </c>
      <c r="D16899" s="49">
        <v>142</v>
      </c>
      <c r="E16899" s="49" t="s">
        <v>485</v>
      </c>
      <c r="F16899" s="48">
        <v>11.213258053172893</v>
      </c>
      <c r="G16899" s="187"/>
      <c r="H16899" s="49" t="s">
        <v>457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3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">
      <c r="A16900" s="38" t="s">
        <v>585</v>
      </c>
      <c r="B16900" s="49" t="s">
        <v>442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2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2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">
      <c r="A16901" s="38" t="s">
        <v>584</v>
      </c>
      <c r="B16901" s="49" t="s">
        <v>444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2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2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">
      <c r="A16902" s="38" t="s">
        <v>583</v>
      </c>
      <c r="B16902" s="49" t="s">
        <v>445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3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2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">
      <c r="A16903" s="38" t="s">
        <v>582</v>
      </c>
      <c r="B16903" s="49" t="s">
        <v>441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2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2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">
      <c r="A16904" s="38" t="s">
        <v>581</v>
      </c>
      <c r="B16904" s="49" t="s">
        <v>439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3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3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">
      <c r="A16905" s="38" t="s">
        <v>580</v>
      </c>
      <c r="B16905" s="49" t="s">
        <v>447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7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7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">
      <c r="A16906" s="38" t="s">
        <v>579</v>
      </c>
      <c r="B16906" s="49" t="s">
        <v>451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2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2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">
      <c r="A16907" s="38" t="s">
        <v>578</v>
      </c>
      <c r="B16907" s="49" t="s">
        <v>444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2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2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">
      <c r="A16908" s="38" t="s">
        <v>577</v>
      </c>
      <c r="B16908" s="49" t="s">
        <v>444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2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2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">
      <c r="A16909" s="38" t="s">
        <v>576</v>
      </c>
      <c r="B16909" s="49" t="s">
        <v>439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2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2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">
      <c r="A16910" s="38" t="s">
        <v>575</v>
      </c>
      <c r="B16910" s="49" t="s">
        <v>442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2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2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">
      <c r="A16911" s="38" t="s">
        <v>574</v>
      </c>
      <c r="B16911" s="49" t="s">
        <v>452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2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2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">
      <c r="A16912" s="38" t="s">
        <v>573</v>
      </c>
      <c r="B16912" s="49" t="s">
        <v>447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2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2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">
      <c r="A16913" s="38" t="s">
        <v>572</v>
      </c>
      <c r="B16913" s="49" t="s">
        <v>448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2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2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">
      <c r="A16914" s="38" t="s">
        <v>571</v>
      </c>
      <c r="B16914" s="49" t="s">
        <v>439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3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3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">
      <c r="A16915" s="38" t="s">
        <v>570</v>
      </c>
      <c r="B16915" s="49" t="s">
        <v>441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2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2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">
      <c r="A16916" s="38" t="s">
        <v>569</v>
      </c>
      <c r="B16916" s="49" t="s">
        <v>439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2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2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">
      <c r="A16917" s="38" t="s">
        <v>568</v>
      </c>
      <c r="B16917" s="49" t="s">
        <v>448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2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2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">
      <c r="A16918" s="38" t="s">
        <v>567</v>
      </c>
      <c r="B16918" s="49" t="s">
        <v>446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2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2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">
      <c r="A16919" s="38" t="s">
        <v>566</v>
      </c>
      <c r="B16919" s="49" t="s">
        <v>451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2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2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">
      <c r="A16920" s="38" t="s">
        <v>565</v>
      </c>
      <c r="B16920" s="49" t="s">
        <v>449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7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7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">
      <c r="A16921" s="38" t="s">
        <v>564</v>
      </c>
      <c r="B16921" s="49" t="s">
        <v>439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3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3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">
      <c r="A16922" s="38" t="s">
        <v>563</v>
      </c>
      <c r="B16922" s="49" t="s">
        <v>446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2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2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">
      <c r="A16923" s="38" t="s">
        <v>562</v>
      </c>
      <c r="B16923" s="49" t="s">
        <v>444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2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2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">
      <c r="A16924" s="38" t="s">
        <v>561</v>
      </c>
      <c r="B16924" s="49" t="s">
        <v>445</v>
      </c>
      <c r="C16924" s="47">
        <v>1711.2133241641</v>
      </c>
      <c r="D16924" s="49">
        <v>88</v>
      </c>
      <c r="E16924" s="49" t="s">
        <v>485</v>
      </c>
      <c r="F16924" s="48">
        <v>4.1741476892405061</v>
      </c>
      <c r="G16924" s="187"/>
      <c r="H16924" s="49" t="s">
        <v>453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3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">
      <c r="A16925" s="38" t="s">
        <v>560</v>
      </c>
      <c r="B16925" s="49" t="s">
        <v>439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3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2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">
      <c r="A16926" s="38" t="s">
        <v>559</v>
      </c>
      <c r="B16926" s="49" t="s">
        <v>444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2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2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">
      <c r="A16927" s="38" t="s">
        <v>558</v>
      </c>
      <c r="B16927" s="49" t="s">
        <v>450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2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2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">
      <c r="A16928" s="38" t="s">
        <v>557</v>
      </c>
      <c r="B16928" s="49" t="s">
        <v>442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2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2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">
      <c r="A16929" s="38" t="s">
        <v>556</v>
      </c>
      <c r="B16929" s="49" t="s">
        <v>442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2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2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">
      <c r="A16930" s="38" t="s">
        <v>555</v>
      </c>
      <c r="B16930" s="49" t="s">
        <v>447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2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2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">
      <c r="A16931" s="38" t="s">
        <v>554</v>
      </c>
      <c r="B16931" s="49" t="s">
        <v>441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2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2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">
      <c r="A16932" s="38" t="s">
        <v>553</v>
      </c>
      <c r="B16932" s="49" t="s">
        <v>446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7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2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">
      <c r="A16933" s="38" t="s">
        <v>552</v>
      </c>
      <c r="B16933" s="49" t="s">
        <v>445</v>
      </c>
      <c r="C16933" s="47">
        <v>2458.2722255157701</v>
      </c>
      <c r="D16933" s="49">
        <v>105</v>
      </c>
      <c r="E16933" s="49" t="s">
        <v>485</v>
      </c>
      <c r="F16933" s="48">
        <v>11.622564936002561</v>
      </c>
      <c r="G16933" s="187"/>
      <c r="H16933" s="49" t="s">
        <v>457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7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">
      <c r="A16934" s="38" t="s">
        <v>551</v>
      </c>
      <c r="B16934" s="49" t="s">
        <v>451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7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7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">
      <c r="A16935" s="38" t="s">
        <v>550</v>
      </c>
      <c r="B16935" s="49" t="s">
        <v>444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2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2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">
      <c r="A16936" s="38" t="s">
        <v>549</v>
      </c>
      <c r="B16936" s="49" t="s">
        <v>439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2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2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">
      <c r="A16937" s="38" t="s">
        <v>548</v>
      </c>
      <c r="B16937" s="49" t="s">
        <v>444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2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2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">
      <c r="A16938" s="38" t="s">
        <v>547</v>
      </c>
      <c r="B16938" s="49" t="s">
        <v>451</v>
      </c>
      <c r="C16938" s="47">
        <v>845.307934845815</v>
      </c>
      <c r="D16938" s="49">
        <v>33</v>
      </c>
      <c r="E16938" s="49" t="s">
        <v>485</v>
      </c>
      <c r="F16938" s="48">
        <v>8.4500060255083334</v>
      </c>
      <c r="G16938" s="187"/>
      <c r="H16938" s="49" t="s">
        <v>457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3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">
      <c r="A16939" s="38" t="s">
        <v>546</v>
      </c>
      <c r="B16939" s="49" t="s">
        <v>440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3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3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">
      <c r="A16940" s="38" t="s">
        <v>545</v>
      </c>
      <c r="B16940" s="49" t="s">
        <v>444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2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2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">
      <c r="A16941" s="38" t="s">
        <v>439</v>
      </c>
      <c r="B16941" s="49" t="s">
        <v>439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2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2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">
      <c r="A16942" s="38" t="s">
        <v>544</v>
      </c>
      <c r="B16942" s="49" t="s">
        <v>445</v>
      </c>
      <c r="C16942" s="47">
        <v>1046.7288034764699</v>
      </c>
      <c r="D16942" s="49">
        <v>51</v>
      </c>
      <c r="E16942" s="49" t="s">
        <v>485</v>
      </c>
      <c r="F16942" s="48">
        <v>20.471942070764975</v>
      </c>
      <c r="G16942" s="187"/>
      <c r="H16942" s="49" t="s">
        <v>453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3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">
      <c r="A16943" s="38" t="s">
        <v>543</v>
      </c>
      <c r="B16943" s="49" t="s">
        <v>442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2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2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">
      <c r="A16944" s="38" t="s">
        <v>542</v>
      </c>
      <c r="B16944" s="49" t="s">
        <v>452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7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7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">
      <c r="A16945" s="26" t="s">
        <v>37</v>
      </c>
      <c r="B16945" s="123" t="s">
        <v>887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2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2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">
      <c r="A16946" s="38" t="s">
        <v>884</v>
      </c>
      <c r="B16946" s="49" t="s">
        <v>441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2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2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">
      <c r="A16947" s="38" t="s">
        <v>883</v>
      </c>
      <c r="B16947" s="49" t="s">
        <v>444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2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2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">
      <c r="A16948" s="38" t="s">
        <v>882</v>
      </c>
      <c r="B16948" s="49" t="s">
        <v>450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2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7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">
      <c r="A16949" s="38" t="s">
        <v>881</v>
      </c>
      <c r="B16949" s="49" t="s">
        <v>451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2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2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">
      <c r="A16950" s="38" t="s">
        <v>880</v>
      </c>
      <c r="B16950" s="49" t="s">
        <v>446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2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2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">
      <c r="A16951" s="38" t="s">
        <v>879</v>
      </c>
      <c r="B16951" s="49" t="s">
        <v>451</v>
      </c>
      <c r="C16951" s="47">
        <v>462.23398096760798</v>
      </c>
      <c r="D16951" s="49">
        <v>5</v>
      </c>
      <c r="E16951" s="49" t="s">
        <v>485</v>
      </c>
      <c r="F16951" s="48">
        <v>15.45290358771285</v>
      </c>
      <c r="G16951" s="187"/>
      <c r="H16951" s="49" t="s">
        <v>472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2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">
      <c r="A16952" s="38" t="s">
        <v>878</v>
      </c>
      <c r="B16952" s="49" t="s">
        <v>448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3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3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">
      <c r="A16953" s="38" t="s">
        <v>877</v>
      </c>
      <c r="B16953" s="49" t="s">
        <v>445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2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7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">
      <c r="A16954" s="38" t="s">
        <v>876</v>
      </c>
      <c r="B16954" s="49" t="s">
        <v>448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2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2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">
      <c r="A16955" s="38" t="s">
        <v>875</v>
      </c>
      <c r="B16955" s="49" t="s">
        <v>449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7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7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">
      <c r="A16956" s="38" t="s">
        <v>874</v>
      </c>
      <c r="B16956" s="49" t="s">
        <v>444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2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7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">
      <c r="A16957" s="38" t="s">
        <v>873</v>
      </c>
      <c r="B16957" s="49" t="s">
        <v>439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2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2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">
      <c r="A16958" s="38" t="s">
        <v>872</v>
      </c>
      <c r="B16958" s="49" t="s">
        <v>444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2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2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">
      <c r="A16959" s="38" t="s">
        <v>871</v>
      </c>
      <c r="B16959" s="49" t="s">
        <v>447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2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2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">
      <c r="A16960" s="38" t="s">
        <v>870</v>
      </c>
      <c r="B16960" s="49" t="s">
        <v>444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2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2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">
      <c r="A16961" s="38" t="s">
        <v>869</v>
      </c>
      <c r="B16961" s="49" t="s">
        <v>439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2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2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">
      <c r="A16962" s="38" t="s">
        <v>868</v>
      </c>
      <c r="B16962" s="49" t="s">
        <v>450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2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2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">
      <c r="A16963" s="38" t="s">
        <v>867</v>
      </c>
      <c r="B16963" s="49" t="s">
        <v>439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2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2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">
      <c r="A16964" s="38" t="s">
        <v>866</v>
      </c>
      <c r="B16964" s="49" t="s">
        <v>442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2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2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">
      <c r="A16965" s="38" t="s">
        <v>865</v>
      </c>
      <c r="B16965" s="49" t="s">
        <v>444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2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2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">
      <c r="A16966" s="38" t="s">
        <v>452</v>
      </c>
      <c r="B16966" s="49" t="s">
        <v>452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2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2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">
      <c r="A16967" s="38" t="s">
        <v>864</v>
      </c>
      <c r="B16967" s="49" t="s">
        <v>439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2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2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">
      <c r="A16968" s="38" t="s">
        <v>863</v>
      </c>
      <c r="B16968" s="49" t="s">
        <v>451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2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2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">
      <c r="A16969" s="38" t="s">
        <v>862</v>
      </c>
      <c r="B16969" s="49" t="s">
        <v>444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2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2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">
      <c r="A16970" s="38" t="s">
        <v>861</v>
      </c>
      <c r="B16970" s="49" t="s">
        <v>445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2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2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">
      <c r="A16971" s="38" t="s">
        <v>860</v>
      </c>
      <c r="B16971" s="49" t="s">
        <v>442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2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2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">
      <c r="A16972" s="38" t="s">
        <v>859</v>
      </c>
      <c r="B16972" s="49" t="s">
        <v>444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2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2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">
      <c r="A16973" s="38" t="s">
        <v>858</v>
      </c>
      <c r="B16973" s="49" t="s">
        <v>450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2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2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">
      <c r="A16974" s="38" t="s">
        <v>857</v>
      </c>
      <c r="B16974" s="49" t="s">
        <v>439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3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3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">
      <c r="A16975" s="38" t="s">
        <v>856</v>
      </c>
      <c r="B16975" s="49" t="s">
        <v>447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2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2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">
      <c r="A16976" s="38" t="s">
        <v>855</v>
      </c>
      <c r="B16976" s="49" t="s">
        <v>448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2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2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">
      <c r="A16977" s="38" t="s">
        <v>854</v>
      </c>
      <c r="B16977" s="49" t="s">
        <v>444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2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2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">
      <c r="A16978" s="38" t="s">
        <v>853</v>
      </c>
      <c r="B16978" s="49" t="s">
        <v>439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2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2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">
      <c r="A16979" s="38" t="s">
        <v>852</v>
      </c>
      <c r="B16979" s="49" t="s">
        <v>446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2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2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">
      <c r="A16980" s="38" t="s">
        <v>851</v>
      </c>
      <c r="B16980" s="49" t="s">
        <v>439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3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3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">
      <c r="A16981" s="38" t="s">
        <v>850</v>
      </c>
      <c r="B16981" s="49" t="s">
        <v>440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2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2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">
      <c r="A16982" s="38" t="s">
        <v>849</v>
      </c>
      <c r="B16982" s="49" t="s">
        <v>452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2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2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">
      <c r="A16983" s="38" t="s">
        <v>848</v>
      </c>
      <c r="B16983" s="49" t="s">
        <v>444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2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2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">
      <c r="A16984" s="38" t="s">
        <v>847</v>
      </c>
      <c r="B16984" s="49" t="s">
        <v>448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2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2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">
      <c r="A16985" s="38" t="s">
        <v>846</v>
      </c>
      <c r="B16985" s="49" t="s">
        <v>439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2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2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">
      <c r="A16986" s="38" t="s">
        <v>845</v>
      </c>
      <c r="B16986" s="49" t="s">
        <v>442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2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2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">
      <c r="A16987" s="38" t="s">
        <v>844</v>
      </c>
      <c r="B16987" s="49" t="s">
        <v>452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2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2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">
      <c r="A16988" s="38" t="s">
        <v>843</v>
      </c>
      <c r="B16988" s="49" t="s">
        <v>441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2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2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">
      <c r="A16989" s="38" t="s">
        <v>842</v>
      </c>
      <c r="B16989" s="49" t="s">
        <v>446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3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3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">
      <c r="A16990" s="38" t="s">
        <v>841</v>
      </c>
      <c r="B16990" s="49" t="s">
        <v>441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2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2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">
      <c r="A16991" s="38" t="s">
        <v>840</v>
      </c>
      <c r="B16991" s="49" t="s">
        <v>439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2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2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">
      <c r="A16992" s="38" t="s">
        <v>839</v>
      </c>
      <c r="B16992" s="49" t="s">
        <v>442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3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3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">
      <c r="A16993" s="38" t="s">
        <v>838</v>
      </c>
      <c r="B16993" s="49" t="s">
        <v>447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3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3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">
      <c r="A16994" s="38" t="s">
        <v>837</v>
      </c>
      <c r="B16994" s="49" t="s">
        <v>444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2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2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">
      <c r="A16995" s="38" t="s">
        <v>836</v>
      </c>
      <c r="B16995" s="49" t="s">
        <v>444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2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2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">
      <c r="A16996" s="38" t="s">
        <v>835</v>
      </c>
      <c r="B16996" s="49" t="s">
        <v>442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2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2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">
      <c r="A16997" s="38" t="s">
        <v>834</v>
      </c>
      <c r="B16997" s="49" t="s">
        <v>444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2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2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">
      <c r="A16998" s="38" t="s">
        <v>833</v>
      </c>
      <c r="B16998" s="49" t="s">
        <v>441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2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2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">
      <c r="A16999" s="38" t="s">
        <v>832</v>
      </c>
      <c r="B16999" s="49" t="s">
        <v>447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2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2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">
      <c r="A17000" s="38" t="s">
        <v>831</v>
      </c>
      <c r="B17000" s="49" t="s">
        <v>439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2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2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">
      <c r="A17001" s="38" t="s">
        <v>830</v>
      </c>
      <c r="B17001" s="49" t="s">
        <v>452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2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2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">
      <c r="A17002" s="38" t="s">
        <v>829</v>
      </c>
      <c r="B17002" s="49" t="s">
        <v>444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2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2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">
      <c r="A17003" s="38" t="s">
        <v>828</v>
      </c>
      <c r="B17003" s="49" t="s">
        <v>440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2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2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">
      <c r="A17004" s="38" t="s">
        <v>827</v>
      </c>
      <c r="B17004" s="49" t="s">
        <v>451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2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2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">
      <c r="A17005" s="38" t="s">
        <v>826</v>
      </c>
      <c r="B17005" s="49" t="s">
        <v>446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3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3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">
      <c r="A17006" s="38" t="s">
        <v>825</v>
      </c>
      <c r="B17006" s="49" t="s">
        <v>445</v>
      </c>
      <c r="C17006" s="47">
        <v>1223.64361651632</v>
      </c>
      <c r="D17006" s="49">
        <v>41</v>
      </c>
      <c r="E17006" s="49" t="s">
        <v>485</v>
      </c>
      <c r="F17006" s="48">
        <v>5.8373672255919278</v>
      </c>
      <c r="G17006" s="187"/>
      <c r="H17006" s="49" t="s">
        <v>457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7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">
      <c r="A17007" s="38" t="s">
        <v>824</v>
      </c>
      <c r="B17007" s="49" t="s">
        <v>446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2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2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">
      <c r="A17008" s="38" t="s">
        <v>823</v>
      </c>
      <c r="B17008" s="49" t="s">
        <v>449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7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7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">
      <c r="A17009" s="38" t="s">
        <v>822</v>
      </c>
      <c r="B17009" s="49" t="s">
        <v>451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3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3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">
      <c r="A17010" s="38" t="s">
        <v>821</v>
      </c>
      <c r="B17010" s="49" t="s">
        <v>439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2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3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">
      <c r="A17011" s="38" t="s">
        <v>820</v>
      </c>
      <c r="B17011" s="49" t="s">
        <v>442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2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2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">
      <c r="A17012" s="38" t="s">
        <v>819</v>
      </c>
      <c r="B17012" s="49" t="s">
        <v>447</v>
      </c>
      <c r="C17012" s="47">
        <v>1582.42316470797</v>
      </c>
      <c r="D17012" s="49">
        <v>69</v>
      </c>
      <c r="E17012" s="49" t="s">
        <v>485</v>
      </c>
      <c r="F17012" s="48">
        <v>18.055491861243901</v>
      </c>
      <c r="G17012" s="187"/>
      <c r="H17012" s="49" t="s">
        <v>472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2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">
      <c r="A17013" s="38" t="s">
        <v>818</v>
      </c>
      <c r="B17013" s="49" t="s">
        <v>444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2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2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">
      <c r="A17014" s="38" t="s">
        <v>817</v>
      </c>
      <c r="B17014" s="49" t="s">
        <v>447</v>
      </c>
      <c r="C17014" s="47">
        <v>1931.62596058402</v>
      </c>
      <c r="D17014" s="49">
        <v>47</v>
      </c>
      <c r="E17014" s="49" t="s">
        <v>485</v>
      </c>
      <c r="F17014" s="48">
        <v>3.697846937560068</v>
      </c>
      <c r="G17014" s="187"/>
      <c r="H17014" s="49" t="s">
        <v>453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3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">
      <c r="A17015" s="38" t="s">
        <v>816</v>
      </c>
      <c r="B17015" s="49" t="s">
        <v>445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7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7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">
      <c r="A17016" s="38" t="s">
        <v>815</v>
      </c>
      <c r="B17016" s="49" t="s">
        <v>451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3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3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">
      <c r="A17017" s="38" t="s">
        <v>814</v>
      </c>
      <c r="B17017" s="49" t="s">
        <v>448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2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2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">
      <c r="A17018" s="38" t="s">
        <v>813</v>
      </c>
      <c r="B17018" s="49" t="s">
        <v>450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2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2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">
      <c r="A17019" s="38" t="s">
        <v>812</v>
      </c>
      <c r="B17019" s="49" t="s">
        <v>442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2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2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">
      <c r="A17020" s="38" t="s">
        <v>811</v>
      </c>
      <c r="B17020" s="49" t="s">
        <v>447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2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2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">
      <c r="A17021" s="38" t="s">
        <v>810</v>
      </c>
      <c r="B17021" s="49" t="s">
        <v>452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2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2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">
      <c r="A17022" s="38" t="s">
        <v>809</v>
      </c>
      <c r="B17022" s="49" t="s">
        <v>450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2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2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">
      <c r="A17023" s="38" t="s">
        <v>808</v>
      </c>
      <c r="B17023" s="49" t="s">
        <v>439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2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2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">
      <c r="A17024" s="38" t="s">
        <v>807</v>
      </c>
      <c r="B17024" s="49" t="s">
        <v>442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2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2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">
      <c r="A17025" s="38" t="s">
        <v>806</v>
      </c>
      <c r="B17025" s="49" t="s">
        <v>444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2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2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">
      <c r="A17026" s="38" t="s">
        <v>805</v>
      </c>
      <c r="B17026" s="49" t="s">
        <v>439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2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2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">
      <c r="A17027" s="38" t="s">
        <v>804</v>
      </c>
      <c r="B17027" s="49" t="s">
        <v>444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2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2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">
      <c r="A17028" s="38" t="s">
        <v>803</v>
      </c>
      <c r="B17028" s="49" t="s">
        <v>441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2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2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">
      <c r="A17029" s="38" t="s">
        <v>802</v>
      </c>
      <c r="B17029" s="49" t="s">
        <v>441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2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2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">
      <c r="A17030" s="38" t="s">
        <v>801</v>
      </c>
      <c r="B17030" s="49" t="s">
        <v>439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2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2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">
      <c r="A17031" s="38" t="s">
        <v>800</v>
      </c>
      <c r="B17031" s="49" t="s">
        <v>446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2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2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">
      <c r="A17032" s="38" t="s">
        <v>799</v>
      </c>
      <c r="B17032" s="49" t="s">
        <v>452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2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2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">
      <c r="A17033" s="38" t="s">
        <v>798</v>
      </c>
      <c r="B17033" s="49" t="s">
        <v>445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2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2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">
      <c r="A17034" s="38" t="s">
        <v>797</v>
      </c>
      <c r="B17034" s="49" t="s">
        <v>450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2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2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">
      <c r="A17035" s="38" t="s">
        <v>796</v>
      </c>
      <c r="B17035" s="49" t="s">
        <v>449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2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2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">
      <c r="A17036" s="38" t="s">
        <v>795</v>
      </c>
      <c r="B17036" s="49" t="s">
        <v>451</v>
      </c>
      <c r="C17036" s="47">
        <v>1073.55719304948</v>
      </c>
      <c r="D17036" s="49">
        <v>32</v>
      </c>
      <c r="E17036" s="49" t="s">
        <v>485</v>
      </c>
      <c r="F17036" s="48">
        <v>26.613792685111019</v>
      </c>
      <c r="G17036" s="187"/>
      <c r="H17036" s="49" t="s">
        <v>472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2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">
      <c r="A17037" s="38" t="s">
        <v>794</v>
      </c>
      <c r="B17037" s="49" t="s">
        <v>447</v>
      </c>
      <c r="C17037" s="47">
        <v>2112.6874094155901</v>
      </c>
      <c r="D17037" s="49">
        <v>104</v>
      </c>
      <c r="E17037" s="49" t="s">
        <v>485</v>
      </c>
      <c r="F17037" s="48">
        <v>6.7618684250435281</v>
      </c>
      <c r="G17037" s="187"/>
      <c r="H17037" s="49" t="s">
        <v>457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7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">
      <c r="A17038" s="38" t="s">
        <v>448</v>
      </c>
      <c r="B17038" s="49" t="s">
        <v>448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2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2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">
      <c r="A17039" s="38" t="s">
        <v>793</v>
      </c>
      <c r="B17039" s="49" t="s">
        <v>444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2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2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">
      <c r="A17040" s="38" t="s">
        <v>792</v>
      </c>
      <c r="B17040" s="49" t="s">
        <v>450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2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2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">
      <c r="A17041" s="38" t="s">
        <v>791</v>
      </c>
      <c r="B17041" s="49" t="s">
        <v>450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2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2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">
      <c r="A17042" s="38" t="s">
        <v>790</v>
      </c>
      <c r="B17042" s="49" t="s">
        <v>452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2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2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">
      <c r="A17043" s="38" t="s">
        <v>789</v>
      </c>
      <c r="B17043" s="49" t="s">
        <v>439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2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2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">
      <c r="A17044" s="38" t="s">
        <v>788</v>
      </c>
      <c r="B17044" s="49" t="s">
        <v>451</v>
      </c>
      <c r="C17044" s="47">
        <v>783.91291893709104</v>
      </c>
      <c r="D17044" s="49">
        <v>35</v>
      </c>
      <c r="E17044" s="49" t="s">
        <v>485</v>
      </c>
      <c r="F17044" s="48">
        <v>27.335397734771956</v>
      </c>
      <c r="G17044" s="187"/>
      <c r="H17044" s="49" t="s">
        <v>453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3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">
      <c r="A17045" s="38" t="s">
        <v>787</v>
      </c>
      <c r="B17045" s="49" t="s">
        <v>442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2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2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">
      <c r="A17046" s="38" t="s">
        <v>786</v>
      </c>
      <c r="B17046" s="49" t="s">
        <v>444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2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2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">
      <c r="A17047" s="38" t="s">
        <v>447</v>
      </c>
      <c r="B17047" s="49" t="s">
        <v>442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2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2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">
      <c r="A17048" s="38" t="s">
        <v>785</v>
      </c>
      <c r="B17048" s="49" t="s">
        <v>450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2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2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">
      <c r="A17049" s="38" t="s">
        <v>784</v>
      </c>
      <c r="B17049" s="49" t="s">
        <v>439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2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2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">
      <c r="A17050" s="38" t="s">
        <v>783</v>
      </c>
      <c r="B17050" s="49" t="s">
        <v>448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2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2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">
      <c r="A17051" s="38" t="s">
        <v>782</v>
      </c>
      <c r="B17051" s="49" t="s">
        <v>447</v>
      </c>
      <c r="C17051" s="47">
        <v>1671.6385468424</v>
      </c>
      <c r="D17051" s="49">
        <v>60</v>
      </c>
      <c r="E17051" s="49" t="s">
        <v>485</v>
      </c>
      <c r="F17051" s="48">
        <v>12.818902429025936</v>
      </c>
      <c r="G17051" s="187"/>
      <c r="H17051" s="49" t="s">
        <v>472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2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">
      <c r="A17052" s="38" t="s">
        <v>781</v>
      </c>
      <c r="B17052" s="49" t="s">
        <v>448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2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2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">
      <c r="A17053" s="38" t="s">
        <v>780</v>
      </c>
      <c r="B17053" s="49" t="s">
        <v>445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3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3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">
      <c r="A17054" s="38" t="s">
        <v>779</v>
      </c>
      <c r="B17054" s="49" t="s">
        <v>449</v>
      </c>
      <c r="C17054" s="47">
        <v>44.670954202623797</v>
      </c>
      <c r="D17054" s="49">
        <v>6</v>
      </c>
      <c r="E17054" s="49" t="s">
        <v>485</v>
      </c>
      <c r="F17054" s="48">
        <v>159.89936347582201</v>
      </c>
      <c r="G17054" s="187"/>
      <c r="H17054" s="49" t="s">
        <v>472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2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">
      <c r="A17055" s="38" t="s">
        <v>778</v>
      </c>
      <c r="B17055" s="49" t="s">
        <v>439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2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2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">
      <c r="A17056" s="38" t="s">
        <v>777</v>
      </c>
      <c r="B17056" s="49" t="s">
        <v>445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2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2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">
      <c r="A17057" s="38" t="s">
        <v>776</v>
      </c>
      <c r="B17057" s="49" t="s">
        <v>446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2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2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">
      <c r="A17058" s="38" t="s">
        <v>775</v>
      </c>
      <c r="B17058" s="49" t="s">
        <v>451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2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2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">
      <c r="A17059" s="38" t="s">
        <v>774</v>
      </c>
      <c r="B17059" s="49" t="s">
        <v>447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2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2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">
      <c r="A17060" s="38" t="s">
        <v>773</v>
      </c>
      <c r="B17060" s="49" t="s">
        <v>444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2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2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">
      <c r="A17061" s="38" t="s">
        <v>772</v>
      </c>
      <c r="B17061" s="49" t="s">
        <v>448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2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2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">
      <c r="A17062" s="38" t="s">
        <v>771</v>
      </c>
      <c r="B17062" s="49" t="s">
        <v>445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2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2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">
      <c r="A17063" s="38" t="s">
        <v>770</v>
      </c>
      <c r="B17063" s="49" t="s">
        <v>441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2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2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">
      <c r="A17064" s="38" t="s">
        <v>769</v>
      </c>
      <c r="B17064" s="49" t="s">
        <v>448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2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2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">
      <c r="A17065" s="38" t="s">
        <v>446</v>
      </c>
      <c r="B17065" s="49" t="s">
        <v>446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7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3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">
      <c r="A17066" s="38" t="s">
        <v>768</v>
      </c>
      <c r="B17066" s="49" t="s">
        <v>451</v>
      </c>
      <c r="C17066" s="47">
        <v>640.69980114844998</v>
      </c>
      <c r="D17066" s="49">
        <v>24</v>
      </c>
      <c r="E17066" s="49" t="s">
        <v>485</v>
      </c>
      <c r="F17066" s="48">
        <v>11.148524051441285</v>
      </c>
      <c r="G17066" s="187"/>
      <c r="H17066" s="49" t="s">
        <v>453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3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">
      <c r="A17067" s="38" t="s">
        <v>767</v>
      </c>
      <c r="B17067" s="49" t="s">
        <v>441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2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2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">
      <c r="A17068" s="38" t="s">
        <v>766</v>
      </c>
      <c r="B17068" s="49" t="s">
        <v>441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2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2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">
      <c r="A17069" s="38" t="s">
        <v>765</v>
      </c>
      <c r="B17069" s="49" t="s">
        <v>439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2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2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">
      <c r="A17070" s="38" t="s">
        <v>764</v>
      </c>
      <c r="B17070" s="49" t="s">
        <v>439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2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2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">
      <c r="A17071" s="38" t="s">
        <v>763</v>
      </c>
      <c r="B17071" s="49" t="s">
        <v>452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2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2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">
      <c r="A17072" s="38" t="s">
        <v>762</v>
      </c>
      <c r="B17072" s="49" t="s">
        <v>445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2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2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">
      <c r="A17073" s="38" t="s">
        <v>761</v>
      </c>
      <c r="B17073" s="49" t="s">
        <v>448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2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2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">
      <c r="A17074" s="38" t="s">
        <v>760</v>
      </c>
      <c r="B17074" s="49" t="s">
        <v>447</v>
      </c>
      <c r="C17074" s="47">
        <v>284.28993454947903</v>
      </c>
      <c r="D17074" s="49">
        <v>9</v>
      </c>
      <c r="E17074" s="49" t="s">
        <v>485</v>
      </c>
      <c r="F17074" s="48">
        <v>100.50102061019638</v>
      </c>
      <c r="G17074" s="187"/>
      <c r="H17074" s="49" t="s">
        <v>472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2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">
      <c r="A17075" s="38" t="s">
        <v>759</v>
      </c>
      <c r="B17075" s="49" t="s">
        <v>447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2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2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">
      <c r="A17076" s="38" t="s">
        <v>758</v>
      </c>
      <c r="B17076" s="49" t="s">
        <v>441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2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2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">
      <c r="A17077" s="38" t="s">
        <v>757</v>
      </c>
      <c r="B17077" s="49" t="s">
        <v>451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2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2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">
      <c r="A17078" s="38" t="s">
        <v>756</v>
      </c>
      <c r="B17078" s="49" t="s">
        <v>442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2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2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">
      <c r="A17079" s="38" t="s">
        <v>755</v>
      </c>
      <c r="B17079" s="49" t="s">
        <v>439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2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2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">
      <c r="A17080" s="38" t="s">
        <v>754</v>
      </c>
      <c r="B17080" s="49" t="s">
        <v>446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2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2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">
      <c r="A17081" s="38" t="s">
        <v>753</v>
      </c>
      <c r="B17081" s="49" t="s">
        <v>444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2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2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">
      <c r="A17082" s="38" t="s">
        <v>752</v>
      </c>
      <c r="B17082" s="49" t="s">
        <v>446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2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2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">
      <c r="A17083" s="38" t="s">
        <v>751</v>
      </c>
      <c r="B17083" s="49" t="s">
        <v>439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3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3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">
      <c r="A17084" s="38" t="s">
        <v>750</v>
      </c>
      <c r="B17084" s="49" t="s">
        <v>444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2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2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">
      <c r="A17085" s="38" t="s">
        <v>749</v>
      </c>
      <c r="B17085" s="49" t="s">
        <v>439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3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3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">
      <c r="A17086" s="38" t="s">
        <v>748</v>
      </c>
      <c r="B17086" s="49" t="s">
        <v>444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2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2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">
      <c r="A17087" s="38" t="s">
        <v>747</v>
      </c>
      <c r="B17087" s="49" t="s">
        <v>441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2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2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">
      <c r="A17088" s="38" t="s">
        <v>746</v>
      </c>
      <c r="B17088" s="49" t="s">
        <v>445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2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2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">
      <c r="A17089" s="38" t="s">
        <v>745</v>
      </c>
      <c r="B17089" s="49" t="s">
        <v>448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2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2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">
      <c r="A17090" s="38" t="s">
        <v>744</v>
      </c>
      <c r="B17090" s="49" t="s">
        <v>441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2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2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">
      <c r="A17091" s="38" t="s">
        <v>743</v>
      </c>
      <c r="B17091" s="49" t="s">
        <v>441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2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2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">
      <c r="A17092" s="38" t="s">
        <v>742</v>
      </c>
      <c r="B17092" s="49" t="s">
        <v>439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2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2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">
      <c r="A17093" s="38" t="s">
        <v>741</v>
      </c>
      <c r="B17093" s="49" t="s">
        <v>451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2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2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">
      <c r="A17094" s="38" t="s">
        <v>740</v>
      </c>
      <c r="B17094" s="49" t="s">
        <v>448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2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2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">
      <c r="A17095" s="38" t="s">
        <v>739</v>
      </c>
      <c r="B17095" s="49" t="s">
        <v>451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3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3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">
      <c r="A17096" s="38" t="s">
        <v>738</v>
      </c>
      <c r="B17096" s="49" t="s">
        <v>439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2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2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">
      <c r="A17097" s="38" t="s">
        <v>737</v>
      </c>
      <c r="B17097" s="49" t="s">
        <v>451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2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2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">
      <c r="A17098" s="38" t="s">
        <v>736</v>
      </c>
      <c r="B17098" s="49" t="s">
        <v>439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2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2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">
      <c r="A17099" s="38" t="s">
        <v>735</v>
      </c>
      <c r="B17099" s="49" t="s">
        <v>447</v>
      </c>
      <c r="C17099" s="47">
        <v>2026.1602306654599</v>
      </c>
      <c r="D17099" s="49">
        <v>58</v>
      </c>
      <c r="E17099" s="49" t="s">
        <v>485</v>
      </c>
      <c r="F17099" s="48">
        <v>14.10126807298194</v>
      </c>
      <c r="G17099" s="187"/>
      <c r="H17099" s="49" t="s">
        <v>453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3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">
      <c r="A17100" s="38" t="s">
        <v>734</v>
      </c>
      <c r="B17100" s="49" t="s">
        <v>444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2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2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">
      <c r="A17101" s="38" t="s">
        <v>733</v>
      </c>
      <c r="B17101" s="49" t="s">
        <v>447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7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3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">
      <c r="A17102" s="38" t="s">
        <v>732</v>
      </c>
      <c r="B17102" s="49" t="s">
        <v>444</v>
      </c>
      <c r="C17102" s="47">
        <v>8696.8122222217498</v>
      </c>
      <c r="D17102" s="49">
        <v>256</v>
      </c>
      <c r="E17102" s="49" t="s">
        <v>485</v>
      </c>
      <c r="F17102" s="48">
        <v>2.4639570087322333</v>
      </c>
      <c r="G17102" s="187"/>
      <c r="H17102" s="49" t="s">
        <v>453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3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">
      <c r="A17103" s="38" t="s">
        <v>731</v>
      </c>
      <c r="B17103" s="49" t="s">
        <v>444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2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2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">
      <c r="A17104" s="38" t="s">
        <v>730</v>
      </c>
      <c r="B17104" s="49" t="s">
        <v>446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3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7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">
      <c r="A17105" s="38" t="s">
        <v>729</v>
      </c>
      <c r="B17105" s="49" t="s">
        <v>444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2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2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">
      <c r="A17106" s="38" t="s">
        <v>728</v>
      </c>
      <c r="B17106" s="49" t="s">
        <v>446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2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2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">
      <c r="A17107" s="38" t="s">
        <v>727</v>
      </c>
      <c r="B17107" s="49" t="s">
        <v>439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2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2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">
      <c r="A17108" s="38" t="s">
        <v>726</v>
      </c>
      <c r="B17108" s="49" t="s">
        <v>448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2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2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">
      <c r="A17109" s="38" t="s">
        <v>725</v>
      </c>
      <c r="B17109" s="49" t="s">
        <v>448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3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3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">
      <c r="A17110" s="38" t="s">
        <v>724</v>
      </c>
      <c r="B17110" s="49" t="s">
        <v>444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2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2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">
      <c r="A17111" s="38" t="s">
        <v>723</v>
      </c>
      <c r="B17111" s="49" t="s">
        <v>448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2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2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">
      <c r="A17112" s="38" t="s">
        <v>722</v>
      </c>
      <c r="B17112" s="49" t="s">
        <v>450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2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2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">
      <c r="A17113" s="38" t="s">
        <v>721</v>
      </c>
      <c r="B17113" s="49" t="s">
        <v>448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2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2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">
      <c r="A17114" s="38" t="s">
        <v>720</v>
      </c>
      <c r="B17114" s="49" t="s">
        <v>441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2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2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">
      <c r="A17115" s="38" t="s">
        <v>719</v>
      </c>
      <c r="B17115" s="49" t="s">
        <v>444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2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2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">
      <c r="A17116" s="38" t="s">
        <v>718</v>
      </c>
      <c r="B17116" s="49" t="s">
        <v>441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2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2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">
      <c r="A17117" s="38" t="s">
        <v>717</v>
      </c>
      <c r="B17117" s="49" t="s">
        <v>452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2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2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">
      <c r="A17118" s="38" t="s">
        <v>716</v>
      </c>
      <c r="B17118" s="49" t="s">
        <v>441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2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2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">
      <c r="A17119" s="38" t="s">
        <v>715</v>
      </c>
      <c r="B17119" s="49" t="s">
        <v>444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2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2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">
      <c r="A17120" s="38" t="s">
        <v>714</v>
      </c>
      <c r="B17120" s="49" t="s">
        <v>442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2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2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">
      <c r="A17121" s="38" t="s">
        <v>713</v>
      </c>
      <c r="B17121" s="49" t="s">
        <v>444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2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2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">
      <c r="A17122" s="38" t="s">
        <v>712</v>
      </c>
      <c r="B17122" s="49" t="s">
        <v>442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2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2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">
      <c r="A17123" s="38" t="s">
        <v>711</v>
      </c>
      <c r="B17123" s="49" t="s">
        <v>444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2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7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">
      <c r="A17124" s="38" t="s">
        <v>710</v>
      </c>
      <c r="B17124" s="49" t="s">
        <v>439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2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2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">
      <c r="A17125" s="38" t="s">
        <v>709</v>
      </c>
      <c r="B17125" s="49" t="s">
        <v>448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2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2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">
      <c r="A17126" s="38" t="s">
        <v>708</v>
      </c>
      <c r="B17126" s="49" t="s">
        <v>448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2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2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">
      <c r="A17127" s="38" t="s">
        <v>707</v>
      </c>
      <c r="B17127" s="49" t="s">
        <v>441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2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2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">
      <c r="A17128" s="38" t="s">
        <v>706</v>
      </c>
      <c r="B17128" s="49" t="s">
        <v>445</v>
      </c>
      <c r="C17128" s="47">
        <v>443.669002305216</v>
      </c>
      <c r="D17128" s="49">
        <v>11</v>
      </c>
      <c r="E17128" s="49" t="s">
        <v>485</v>
      </c>
      <c r="F17128" s="48">
        <v>32.199036244336547</v>
      </c>
      <c r="G17128" s="187"/>
      <c r="H17128" s="49" t="s">
        <v>472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2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">
      <c r="A17129" s="38" t="s">
        <v>705</v>
      </c>
      <c r="B17129" s="49" t="s">
        <v>448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2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2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">
      <c r="A17130" s="38" t="s">
        <v>704</v>
      </c>
      <c r="B17130" s="49" t="s">
        <v>439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2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2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">
      <c r="A17131" s="38" t="s">
        <v>703</v>
      </c>
      <c r="B17131" s="49" t="s">
        <v>439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2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2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">
      <c r="A17132" s="38" t="s">
        <v>702</v>
      </c>
      <c r="B17132" s="49" t="s">
        <v>442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2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7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">
      <c r="A17133" s="38" t="s">
        <v>701</v>
      </c>
      <c r="B17133" s="49" t="s">
        <v>439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2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2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">
      <c r="A17134" s="38" t="s">
        <v>700</v>
      </c>
      <c r="B17134" s="49" t="s">
        <v>442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2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2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">
      <c r="A17135" s="38" t="s">
        <v>699</v>
      </c>
      <c r="B17135" s="49" t="s">
        <v>447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7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7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">
      <c r="A17136" s="38" t="s">
        <v>698</v>
      </c>
      <c r="B17136" s="49" t="s">
        <v>446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3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3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">
      <c r="A17137" s="38" t="s">
        <v>697</v>
      </c>
      <c r="B17137" s="49" t="s">
        <v>447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2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2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">
      <c r="A17138" s="38" t="s">
        <v>696</v>
      </c>
      <c r="B17138" s="49" t="s">
        <v>451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7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7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">
      <c r="A17139" s="38" t="s">
        <v>695</v>
      </c>
      <c r="B17139" s="49" t="s">
        <v>446</v>
      </c>
      <c r="C17139" s="47">
        <v>886.62872007655199</v>
      </c>
      <c r="D17139" s="49">
        <v>32</v>
      </c>
      <c r="E17139" s="49" t="s">
        <v>485</v>
      </c>
      <c r="F17139" s="48">
        <v>8.0561987008952567</v>
      </c>
      <c r="G17139" s="187"/>
      <c r="H17139" s="49" t="s">
        <v>457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2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">
      <c r="A17140" s="38" t="s">
        <v>694</v>
      </c>
      <c r="B17140" s="49" t="s">
        <v>451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7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7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">
      <c r="A17141" s="38" t="s">
        <v>693</v>
      </c>
      <c r="B17141" s="49" t="s">
        <v>448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2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3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">
      <c r="A17142" s="38" t="s">
        <v>443</v>
      </c>
      <c r="B17142" s="49" t="s">
        <v>443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3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3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">
      <c r="A17143" s="38" t="s">
        <v>692</v>
      </c>
      <c r="B17143" s="49" t="s">
        <v>444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2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2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">
      <c r="A17144" s="38" t="s">
        <v>691</v>
      </c>
      <c r="B17144" s="49" t="s">
        <v>442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2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2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">
      <c r="A17145" s="38" t="s">
        <v>690</v>
      </c>
      <c r="B17145" s="49" t="s">
        <v>451</v>
      </c>
      <c r="C17145" s="47">
        <v>175.92213223044999</v>
      </c>
      <c r="D17145" s="49">
        <v>9</v>
      </c>
      <c r="E17145" s="49" t="s">
        <v>485</v>
      </c>
      <c r="F17145" s="48">
        <v>81.204758631510046</v>
      </c>
      <c r="G17145" s="187"/>
      <c r="H17145" s="49" t="s">
        <v>457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3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">
      <c r="A17146" s="38" t="s">
        <v>689</v>
      </c>
      <c r="B17146" s="49" t="s">
        <v>450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2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2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">
      <c r="A17147" s="38" t="s">
        <v>688</v>
      </c>
      <c r="B17147" s="49" t="s">
        <v>439</v>
      </c>
      <c r="C17147" s="47">
        <v>1061.2180254191501</v>
      </c>
      <c r="D17147" s="49">
        <v>48</v>
      </c>
      <c r="E17147" s="49" t="s">
        <v>485</v>
      </c>
      <c r="F17147" s="48">
        <v>26.923240924167015</v>
      </c>
      <c r="G17147" s="187"/>
      <c r="H17147" s="49" t="s">
        <v>472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2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">
      <c r="A17148" s="38" t="s">
        <v>687</v>
      </c>
      <c r="B17148" s="49" t="s">
        <v>451</v>
      </c>
      <c r="C17148" s="47">
        <v>1523.2863267425901</v>
      </c>
      <c r="D17148" s="49">
        <v>42</v>
      </c>
      <c r="E17148" s="49" t="s">
        <v>485</v>
      </c>
      <c r="F17148" s="48">
        <v>14.067329990675153</v>
      </c>
      <c r="G17148" s="187"/>
      <c r="H17148" s="49" t="s">
        <v>472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2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">
      <c r="A17149" s="38" t="s">
        <v>686</v>
      </c>
      <c r="B17149" s="49" t="s">
        <v>447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3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3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">
      <c r="A17150" s="38" t="s">
        <v>685</v>
      </c>
      <c r="B17150" s="49" t="s">
        <v>448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2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2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">
      <c r="A17151" s="38" t="s">
        <v>684</v>
      </c>
      <c r="B17151" s="49" t="s">
        <v>448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3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3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">
      <c r="A17152" s="38" t="s">
        <v>683</v>
      </c>
      <c r="B17152" s="49" t="s">
        <v>444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2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2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">
      <c r="A17153" s="38" t="s">
        <v>442</v>
      </c>
      <c r="B17153" s="49" t="s">
        <v>442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3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3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">
      <c r="A17154" s="38" t="s">
        <v>682</v>
      </c>
      <c r="B17154" s="49" t="s">
        <v>451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2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2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">
      <c r="A17155" s="38" t="s">
        <v>681</v>
      </c>
      <c r="B17155" s="49" t="s">
        <v>448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2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2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">
      <c r="A17156" s="38" t="s">
        <v>680</v>
      </c>
      <c r="B17156" s="49" t="s">
        <v>450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2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2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">
      <c r="A17157" s="38" t="s">
        <v>679</v>
      </c>
      <c r="B17157" s="49" t="s">
        <v>439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2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2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">
      <c r="A17158" s="38" t="s">
        <v>678</v>
      </c>
      <c r="B17158" s="49" t="s">
        <v>444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2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2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">
      <c r="A17159" s="38" t="s">
        <v>677</v>
      </c>
      <c r="B17159" s="49" t="s">
        <v>445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2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7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">
      <c r="A17160" s="38" t="s">
        <v>676</v>
      </c>
      <c r="B17160" s="49" t="s">
        <v>439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2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2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">
      <c r="A17161" s="38" t="s">
        <v>675</v>
      </c>
      <c r="B17161" s="49" t="s">
        <v>439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2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2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">
      <c r="A17162" s="38" t="s">
        <v>674</v>
      </c>
      <c r="B17162" s="49" t="s">
        <v>447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2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2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">
      <c r="A17163" s="38" t="s">
        <v>673</v>
      </c>
      <c r="B17163" s="49" t="s">
        <v>450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2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2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">
      <c r="A17164" s="38" t="s">
        <v>672</v>
      </c>
      <c r="B17164" s="49" t="s">
        <v>441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2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2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">
      <c r="A17165" s="38" t="s">
        <v>671</v>
      </c>
      <c r="B17165" s="49" t="s">
        <v>442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2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2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">
      <c r="A17166" s="38" t="s">
        <v>670</v>
      </c>
      <c r="B17166" s="49" t="s">
        <v>449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2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2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">
      <c r="A17167" s="38" t="s">
        <v>669</v>
      </c>
      <c r="B17167" s="49" t="s">
        <v>439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2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2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">
      <c r="A17168" s="38" t="s">
        <v>668</v>
      </c>
      <c r="B17168" s="49" t="s">
        <v>447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2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2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">
      <c r="A17169" s="38" t="s">
        <v>667</v>
      </c>
      <c r="B17169" s="49" t="s">
        <v>452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2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2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">
      <c r="A17170" s="38" t="s">
        <v>666</v>
      </c>
      <c r="B17170" s="49" t="s">
        <v>451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3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3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">
      <c r="A17171" s="38" t="s">
        <v>665</v>
      </c>
      <c r="B17171" s="49" t="s">
        <v>439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2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2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">
      <c r="A17172" s="38" t="s">
        <v>664</v>
      </c>
      <c r="B17172" s="49" t="s">
        <v>446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2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2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">
      <c r="A17173" s="38" t="s">
        <v>663</v>
      </c>
      <c r="B17173" s="49" t="s">
        <v>439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2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2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">
      <c r="A17174" s="38" t="s">
        <v>662</v>
      </c>
      <c r="B17174" s="49" t="s">
        <v>448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2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2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">
      <c r="A17175" s="38" t="s">
        <v>661</v>
      </c>
      <c r="B17175" s="49" t="s">
        <v>445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3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3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">
      <c r="A17176" s="38" t="s">
        <v>660</v>
      </c>
      <c r="B17176" s="49" t="s">
        <v>441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2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2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">
      <c r="A17177" s="38" t="s">
        <v>659</v>
      </c>
      <c r="B17177" s="49" t="s">
        <v>444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2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2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">
      <c r="A17178" s="38" t="s">
        <v>658</v>
      </c>
      <c r="B17178" s="49" t="s">
        <v>451</v>
      </c>
      <c r="C17178" s="47">
        <v>834.58018010005105</v>
      </c>
      <c r="D17178" s="49">
        <v>19</v>
      </c>
      <c r="E17178" s="49" t="s">
        <v>485</v>
      </c>
      <c r="F17178" s="48">
        <v>8.5586230216979793</v>
      </c>
      <c r="G17178" s="187"/>
      <c r="H17178" s="49" t="s">
        <v>453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3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">
      <c r="A17179" s="38" t="s">
        <v>657</v>
      </c>
      <c r="B17179" s="49" t="s">
        <v>439</v>
      </c>
      <c r="C17179" s="47">
        <v>1267.67563041731</v>
      </c>
      <c r="D17179" s="49">
        <v>83</v>
      </c>
      <c r="E17179" s="49" t="s">
        <v>485</v>
      </c>
      <c r="F17179" s="48">
        <v>11.269218988623715</v>
      </c>
      <c r="G17179" s="187"/>
      <c r="H17179" s="49" t="s">
        <v>453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3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">
      <c r="A17180" s="38" t="s">
        <v>656</v>
      </c>
      <c r="B17180" s="49" t="s">
        <v>439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2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2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">
      <c r="A17181" s="38" t="s">
        <v>655</v>
      </c>
      <c r="B17181" s="49" t="s">
        <v>451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2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2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">
      <c r="A17182" s="38" t="s">
        <v>654</v>
      </c>
      <c r="B17182" s="49" t="s">
        <v>445</v>
      </c>
      <c r="C17182" s="47">
        <v>625.94499034377498</v>
      </c>
      <c r="D17182" s="49">
        <v>24</v>
      </c>
      <c r="E17182" s="49" t="s">
        <v>485</v>
      </c>
      <c r="F17182" s="48">
        <v>22.822635385049466</v>
      </c>
      <c r="G17182" s="187"/>
      <c r="H17182" s="49" t="s">
        <v>453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3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">
      <c r="A17183" s="38" t="s">
        <v>653</v>
      </c>
      <c r="B17183" s="49" t="s">
        <v>442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2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2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">
      <c r="A17184" s="38" t="s">
        <v>441</v>
      </c>
      <c r="B17184" s="49" t="s">
        <v>441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2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2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">
      <c r="A17185" s="38" t="s">
        <v>652</v>
      </c>
      <c r="B17185" s="49" t="s">
        <v>441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2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2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">
      <c r="A17186" s="38" t="s">
        <v>651</v>
      </c>
      <c r="B17186" s="49" t="s">
        <v>439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2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2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">
      <c r="A17187" s="38" t="s">
        <v>650</v>
      </c>
      <c r="B17187" s="49" t="s">
        <v>452</v>
      </c>
      <c r="C17187" s="47">
        <v>2582.8318203587801</v>
      </c>
      <c r="D17187" s="49">
        <v>348</v>
      </c>
      <c r="E17187" s="49" t="s">
        <v>485</v>
      </c>
      <c r="F17187" s="48">
        <v>5.5310276778802665</v>
      </c>
      <c r="G17187" s="187"/>
      <c r="H17187" s="49" t="s">
        <v>457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7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">
      <c r="A17188" s="38" t="s">
        <v>649</v>
      </c>
      <c r="B17188" s="49" t="s">
        <v>442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2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2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">
      <c r="A17189" s="38" t="s">
        <v>648</v>
      </c>
      <c r="B17189" s="49" t="s">
        <v>442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2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2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">
      <c r="A17190" s="38" t="s">
        <v>647</v>
      </c>
      <c r="B17190" s="49" t="s">
        <v>450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2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3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">
      <c r="A17191" s="38" t="s">
        <v>646</v>
      </c>
      <c r="B17191" s="49" t="s">
        <v>444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2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2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">
      <c r="A17192" s="38" t="s">
        <v>645</v>
      </c>
      <c r="B17192" s="49" t="s">
        <v>450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2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2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">
      <c r="A17193" s="38" t="s">
        <v>644</v>
      </c>
      <c r="B17193" s="49" t="s">
        <v>440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2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2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">
      <c r="A17194" s="38" t="s">
        <v>643</v>
      </c>
      <c r="B17194" s="49" t="s">
        <v>451</v>
      </c>
      <c r="C17194" s="47">
        <v>1304.7898284374701</v>
      </c>
      <c r="D17194" s="49">
        <v>58</v>
      </c>
      <c r="E17194" s="49" t="s">
        <v>485</v>
      </c>
      <c r="F17194" s="48">
        <v>10.948670793074706</v>
      </c>
      <c r="G17194" s="187"/>
      <c r="H17194" s="49" t="s">
        <v>453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3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">
      <c r="A17195" s="38" t="s">
        <v>642</v>
      </c>
      <c r="B17195" s="49" t="s">
        <v>441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2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2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">
      <c r="A17196" s="38" t="s">
        <v>641</v>
      </c>
      <c r="B17196" s="49" t="s">
        <v>441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2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2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">
      <c r="A17197" s="38" t="s">
        <v>640</v>
      </c>
      <c r="B17197" s="49" t="s">
        <v>448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2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2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">
      <c r="A17198" s="38" t="s">
        <v>639</v>
      </c>
      <c r="B17198" s="49" t="s">
        <v>447</v>
      </c>
      <c r="C17198" s="47">
        <v>335.85846276679899</v>
      </c>
      <c r="D17198" s="49">
        <v>13</v>
      </c>
      <c r="E17198" s="49" t="s">
        <v>485</v>
      </c>
      <c r="F17198" s="48">
        <v>21.267462144661625</v>
      </c>
      <c r="G17198" s="187"/>
      <c r="H17198" s="49" t="s">
        <v>457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3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">
      <c r="A17199" s="38" t="s">
        <v>638</v>
      </c>
      <c r="B17199" s="49" t="s">
        <v>448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2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2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">
      <c r="A17200" s="38" t="s">
        <v>637</v>
      </c>
      <c r="B17200" s="49" t="s">
        <v>439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2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2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">
      <c r="A17201" s="38" t="s">
        <v>636</v>
      </c>
      <c r="B17201" s="49" t="s">
        <v>446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2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2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">
      <c r="A17202" s="38" t="s">
        <v>635</v>
      </c>
      <c r="B17202" s="49" t="s">
        <v>439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2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2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">
      <c r="A17203" s="38" t="s">
        <v>634</v>
      </c>
      <c r="B17203" s="49" t="s">
        <v>448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2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2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">
      <c r="A17204" s="38" t="s">
        <v>633</v>
      </c>
      <c r="B17204" s="49" t="s">
        <v>448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2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2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">
      <c r="A17205" s="38" t="s">
        <v>632</v>
      </c>
      <c r="B17205" s="49" t="s">
        <v>451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2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2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">
      <c r="A17206" s="38" t="s">
        <v>631</v>
      </c>
      <c r="B17206" s="49" t="s">
        <v>452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2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2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">
      <c r="A17207" s="38" t="s">
        <v>630</v>
      </c>
      <c r="B17207" s="49" t="s">
        <v>448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2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2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">
      <c r="A17208" s="38" t="s">
        <v>629</v>
      </c>
      <c r="B17208" s="49" t="s">
        <v>451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2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2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">
      <c r="A17209" s="38" t="s">
        <v>628</v>
      </c>
      <c r="B17209" s="49" t="s">
        <v>441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2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2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">
      <c r="A17210" s="38" t="s">
        <v>627</v>
      </c>
      <c r="B17210" s="49" t="s">
        <v>450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2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2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">
      <c r="A17211" s="38" t="s">
        <v>626</v>
      </c>
      <c r="B17211" s="49" t="s">
        <v>442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2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2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">
      <c r="A17212" s="38" t="s">
        <v>625</v>
      </c>
      <c r="B17212" s="49" t="s">
        <v>451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2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2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">
      <c r="A17213" s="38" t="s">
        <v>624</v>
      </c>
      <c r="B17213" s="49" t="s">
        <v>447</v>
      </c>
      <c r="C17213" s="47">
        <v>1830.68334983656</v>
      </c>
      <c r="D17213" s="49">
        <v>51</v>
      </c>
      <c r="E17213" s="49" t="s">
        <v>485</v>
      </c>
      <c r="F17213" s="48">
        <v>7.8034873081626523</v>
      </c>
      <c r="G17213" s="187"/>
      <c r="H17213" s="49" t="s">
        <v>457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2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">
      <c r="A17214" s="38" t="s">
        <v>623</v>
      </c>
      <c r="B17214" s="49" t="s">
        <v>444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2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2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">
      <c r="A17215" s="38" t="s">
        <v>622</v>
      </c>
      <c r="B17215" s="49" t="s">
        <v>444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2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2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">
      <c r="A17216" s="38" t="s">
        <v>621</v>
      </c>
      <c r="B17216" s="49" t="s">
        <v>439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2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2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">
      <c r="A17217" s="38" t="s">
        <v>620</v>
      </c>
      <c r="B17217" s="49" t="s">
        <v>447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7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7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">
      <c r="A17218" s="38" t="s">
        <v>619</v>
      </c>
      <c r="B17218" s="49" t="s">
        <v>450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2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2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">
      <c r="A17219" s="38" t="s">
        <v>618</v>
      </c>
      <c r="B17219" s="49" t="s">
        <v>444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2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2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">
      <c r="A17220" s="38" t="s">
        <v>617</v>
      </c>
      <c r="B17220" s="49" t="s">
        <v>445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2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7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">
      <c r="A17221" s="38" t="s">
        <v>616</v>
      </c>
      <c r="B17221" s="49" t="s">
        <v>445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2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2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">
      <c r="A17222" s="38" t="s">
        <v>615</v>
      </c>
      <c r="B17222" s="49" t="s">
        <v>439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3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3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">
      <c r="A17223" s="38" t="s">
        <v>614</v>
      </c>
      <c r="B17223" s="49" t="s">
        <v>439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2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2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">
      <c r="A17224" s="38" t="s">
        <v>613</v>
      </c>
      <c r="B17224" s="49" t="s">
        <v>446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2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2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">
      <c r="A17225" s="38" t="s">
        <v>612</v>
      </c>
      <c r="B17225" s="49" t="s">
        <v>439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2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2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">
      <c r="A17226" s="38" t="s">
        <v>611</v>
      </c>
      <c r="B17226" s="49" t="s">
        <v>446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2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2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">
      <c r="A17227" s="38" t="s">
        <v>610</v>
      </c>
      <c r="B17227" s="49" t="s">
        <v>439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2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2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">
      <c r="A17228" s="38" t="s">
        <v>609</v>
      </c>
      <c r="B17228" s="49" t="s">
        <v>451</v>
      </c>
      <c r="C17228" s="47">
        <v>1706.19112247767</v>
      </c>
      <c r="D17228" s="49">
        <v>89</v>
      </c>
      <c r="E17228" s="49" t="s">
        <v>485</v>
      </c>
      <c r="F17228" s="48">
        <v>4.1864343617522399</v>
      </c>
      <c r="G17228" s="187"/>
      <c r="H17228" s="49" t="s">
        <v>453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3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">
      <c r="A17229" s="38" t="s">
        <v>608</v>
      </c>
      <c r="B17229" s="49" t="s">
        <v>444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2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2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">
      <c r="A17230" s="38" t="s">
        <v>607</v>
      </c>
      <c r="B17230" s="49" t="s">
        <v>442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2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2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">
      <c r="A17231" s="38" t="s">
        <v>606</v>
      </c>
      <c r="B17231" s="49" t="s">
        <v>444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3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3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">
      <c r="A17232" s="38" t="s">
        <v>605</v>
      </c>
      <c r="B17232" s="49" t="s">
        <v>439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3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3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">
      <c r="A17233" s="38" t="s">
        <v>604</v>
      </c>
      <c r="B17233" s="49" t="s">
        <v>444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2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2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">
      <c r="A17234" s="38" t="s">
        <v>603</v>
      </c>
      <c r="B17234" s="49" t="s">
        <v>447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2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2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">
      <c r="A17235" s="38" t="s">
        <v>602</v>
      </c>
      <c r="B17235" s="49" t="s">
        <v>439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2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2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">
      <c r="A17236" s="38" t="s">
        <v>601</v>
      </c>
      <c r="B17236" s="49" t="s">
        <v>448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2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3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">
      <c r="A17237" s="38" t="s">
        <v>600</v>
      </c>
      <c r="B17237" s="49" t="s">
        <v>450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2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2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">
      <c r="A17238" s="38" t="s">
        <v>599</v>
      </c>
      <c r="B17238" s="49" t="s">
        <v>450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2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2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">
      <c r="A17239" s="38" t="s">
        <v>598</v>
      </c>
      <c r="B17239" s="49" t="s">
        <v>439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2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2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">
      <c r="A17240" s="38" t="s">
        <v>597</v>
      </c>
      <c r="B17240" s="49" t="s">
        <v>444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3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3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">
      <c r="A17241" s="38" t="s">
        <v>596</v>
      </c>
      <c r="B17241" s="49" t="s">
        <v>449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2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2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">
      <c r="A17242" s="38" t="s">
        <v>595</v>
      </c>
      <c r="B17242" s="49" t="s">
        <v>446</v>
      </c>
      <c r="C17242" s="47">
        <v>414.46849714100301</v>
      </c>
      <c r="D17242" s="49">
        <v>16</v>
      </c>
      <c r="E17242" s="49" t="s">
        <v>485</v>
      </c>
      <c r="F17242" s="48">
        <v>17.233775768552871</v>
      </c>
      <c r="G17242" s="187"/>
      <c r="H17242" s="49" t="s">
        <v>453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3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">
      <c r="A17243" s="38" t="s">
        <v>594</v>
      </c>
      <c r="B17243" s="49" t="s">
        <v>448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2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7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">
      <c r="A17244" s="38" t="s">
        <v>593</v>
      </c>
      <c r="B17244" s="49" t="s">
        <v>444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2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2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">
      <c r="A17245" s="38" t="s">
        <v>592</v>
      </c>
      <c r="B17245" s="49" t="s">
        <v>452</v>
      </c>
      <c r="C17245" s="47">
        <v>1968.1305279901801</v>
      </c>
      <c r="D17245" s="49">
        <v>127</v>
      </c>
      <c r="E17245" s="49" t="s">
        <v>485</v>
      </c>
      <c r="F17245" s="48">
        <v>10.887779608019143</v>
      </c>
      <c r="G17245" s="187"/>
      <c r="H17245" s="49" t="s">
        <v>472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2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">
      <c r="A17246" s="38" t="s">
        <v>591</v>
      </c>
      <c r="B17246" s="49" t="s">
        <v>444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2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2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">
      <c r="A17247" s="38" t="s">
        <v>590</v>
      </c>
      <c r="B17247" s="49" t="s">
        <v>451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7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7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">
      <c r="A17248" s="38" t="s">
        <v>428</v>
      </c>
      <c r="B17248" s="49" t="s">
        <v>428</v>
      </c>
      <c r="C17248" s="47">
        <v>0</v>
      </c>
      <c r="D17248" s="49">
        <v>988</v>
      </c>
      <c r="E17248" s="49">
        <v>49</v>
      </c>
      <c r="F17248" s="48" t="s">
        <v>455</v>
      </c>
      <c r="G17248" s="187"/>
      <c r="H17248" s="49" t="s">
        <v>455</v>
      </c>
      <c r="I17248" s="49">
        <v>409830</v>
      </c>
      <c r="J17248" s="49">
        <v>11306</v>
      </c>
      <c r="K17248" s="49">
        <v>49</v>
      </c>
      <c r="L17248" s="50" t="s">
        <v>455</v>
      </c>
      <c r="M17248" s="49" t="s">
        <v>455</v>
      </c>
      <c r="N17248" s="53" t="s">
        <v>455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">
      <c r="A17249" s="38" t="s">
        <v>589</v>
      </c>
      <c r="B17249" s="49" t="s">
        <v>439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2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2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">
      <c r="A17250" s="38" t="s">
        <v>588</v>
      </c>
      <c r="B17250" s="49" t="s">
        <v>439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3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3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">
      <c r="A17251" s="38" t="s">
        <v>587</v>
      </c>
      <c r="B17251" s="49" t="s">
        <v>444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2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2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">
      <c r="A17252" s="38" t="s">
        <v>586</v>
      </c>
      <c r="B17252" s="49" t="s">
        <v>446</v>
      </c>
      <c r="C17252" s="47">
        <v>1911.00314707446</v>
      </c>
      <c r="D17252" s="49">
        <v>144</v>
      </c>
      <c r="E17252" s="49" t="s">
        <v>485</v>
      </c>
      <c r="F17252" s="48">
        <v>11.213258053172893</v>
      </c>
      <c r="G17252" s="187"/>
      <c r="H17252" s="49" t="s">
        <v>457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3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">
      <c r="A17253" s="38" t="s">
        <v>585</v>
      </c>
      <c r="B17253" s="49" t="s">
        <v>442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2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2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">
      <c r="A17254" s="38" t="s">
        <v>584</v>
      </c>
      <c r="B17254" s="49" t="s">
        <v>444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2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2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">
      <c r="A17255" s="38" t="s">
        <v>583</v>
      </c>
      <c r="B17255" s="49" t="s">
        <v>445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2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2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">
      <c r="A17256" s="38" t="s">
        <v>582</v>
      </c>
      <c r="B17256" s="49" t="s">
        <v>441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2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2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">
      <c r="A17257" s="38" t="s">
        <v>581</v>
      </c>
      <c r="B17257" s="49" t="s">
        <v>439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2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2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">
      <c r="A17258" s="38" t="s">
        <v>580</v>
      </c>
      <c r="B17258" s="49" t="s">
        <v>447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7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7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">
      <c r="A17259" s="38" t="s">
        <v>579</v>
      </c>
      <c r="B17259" s="49" t="s">
        <v>451</v>
      </c>
      <c r="C17259" s="47">
        <v>445.14881003177402</v>
      </c>
      <c r="D17259" s="49">
        <v>22</v>
      </c>
      <c r="E17259" s="49" t="s">
        <v>485</v>
      </c>
      <c r="F17259" s="48">
        <v>64.183994043226107</v>
      </c>
      <c r="G17259" s="187"/>
      <c r="H17259" s="49" t="s">
        <v>453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3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">
      <c r="A17260" s="38" t="s">
        <v>578</v>
      </c>
      <c r="B17260" s="49" t="s">
        <v>444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2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2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">
      <c r="A17261" s="38" t="s">
        <v>577</v>
      </c>
      <c r="B17261" s="49" t="s">
        <v>444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2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2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">
      <c r="A17262" s="38" t="s">
        <v>576</v>
      </c>
      <c r="B17262" s="49" t="s">
        <v>439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2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2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">
      <c r="A17263" s="38" t="s">
        <v>575</v>
      </c>
      <c r="B17263" s="49" t="s">
        <v>442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2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2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">
      <c r="A17264" s="38" t="s">
        <v>574</v>
      </c>
      <c r="B17264" s="49" t="s">
        <v>452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3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3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">
      <c r="A17265" s="38" t="s">
        <v>573</v>
      </c>
      <c r="B17265" s="49" t="s">
        <v>447</v>
      </c>
      <c r="C17265" s="47">
        <v>709.250407043618</v>
      </c>
      <c r="D17265" s="49">
        <v>31</v>
      </c>
      <c r="E17265" s="49" t="s">
        <v>485</v>
      </c>
      <c r="F17265" s="48">
        <v>20.141989548179044</v>
      </c>
      <c r="G17265" s="187"/>
      <c r="H17265" s="49" t="s">
        <v>453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3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">
      <c r="A17266" s="38" t="s">
        <v>572</v>
      </c>
      <c r="B17266" s="49" t="s">
        <v>448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2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2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">
      <c r="A17267" s="38" t="s">
        <v>571</v>
      </c>
      <c r="B17267" s="49" t="s">
        <v>439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2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2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">
      <c r="A17268" s="38" t="s">
        <v>570</v>
      </c>
      <c r="B17268" s="49" t="s">
        <v>441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2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2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">
      <c r="A17269" s="38" t="s">
        <v>569</v>
      </c>
      <c r="B17269" s="49" t="s">
        <v>439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2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2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">
      <c r="A17270" s="38" t="s">
        <v>568</v>
      </c>
      <c r="B17270" s="49" t="s">
        <v>448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3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3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">
      <c r="A17271" s="38" t="s">
        <v>567</v>
      </c>
      <c r="B17271" s="49" t="s">
        <v>446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2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2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">
      <c r="A17272" s="38" t="s">
        <v>566</v>
      </c>
      <c r="B17272" s="49" t="s">
        <v>451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7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2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">
      <c r="A17273" s="38" t="s">
        <v>565</v>
      </c>
      <c r="B17273" s="49" t="s">
        <v>449</v>
      </c>
      <c r="C17273" s="47">
        <v>2871.29045841678</v>
      </c>
      <c r="D17273" s="49">
        <v>204</v>
      </c>
      <c r="E17273" s="49" t="s">
        <v>485</v>
      </c>
      <c r="F17273" s="48">
        <v>2.4876818442101083</v>
      </c>
      <c r="G17273" s="187"/>
      <c r="H17273" s="49" t="s">
        <v>472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2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">
      <c r="A17274" s="38" t="s">
        <v>564</v>
      </c>
      <c r="B17274" s="49" t="s">
        <v>439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2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2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">
      <c r="A17275" s="38" t="s">
        <v>563</v>
      </c>
      <c r="B17275" s="49" t="s">
        <v>446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2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2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">
      <c r="A17276" s="38" t="s">
        <v>562</v>
      </c>
      <c r="B17276" s="49" t="s">
        <v>444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2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2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">
      <c r="A17277" s="38" t="s">
        <v>561</v>
      </c>
      <c r="B17277" s="49" t="s">
        <v>445</v>
      </c>
      <c r="C17277" s="47">
        <v>1711.2133241641</v>
      </c>
      <c r="D17277" s="49">
        <v>89</v>
      </c>
      <c r="E17277" s="49" t="s">
        <v>485</v>
      </c>
      <c r="F17277" s="48">
        <v>4.1741476892405061</v>
      </c>
      <c r="G17277" s="187"/>
      <c r="H17277" s="49" t="s">
        <v>457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2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">
      <c r="A17278" s="38" t="s">
        <v>560</v>
      </c>
      <c r="B17278" s="49" t="s">
        <v>439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3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3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">
      <c r="A17279" s="38" t="s">
        <v>559</v>
      </c>
      <c r="B17279" s="49" t="s">
        <v>444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3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7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">
      <c r="A17280" s="38" t="s">
        <v>558</v>
      </c>
      <c r="B17280" s="49" t="s">
        <v>450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3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3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">
      <c r="A17281" s="38" t="s">
        <v>557</v>
      </c>
      <c r="B17281" s="49" t="s">
        <v>442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2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2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">
      <c r="A17282" s="38" t="s">
        <v>556</v>
      </c>
      <c r="B17282" s="49" t="s">
        <v>442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2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2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">
      <c r="A17283" s="38" t="s">
        <v>555</v>
      </c>
      <c r="B17283" s="49" t="s">
        <v>447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2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2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">
      <c r="A17284" s="38" t="s">
        <v>554</v>
      </c>
      <c r="B17284" s="49" t="s">
        <v>441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2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2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">
      <c r="A17285" s="38" t="s">
        <v>553</v>
      </c>
      <c r="B17285" s="49" t="s">
        <v>446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2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2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">
      <c r="A17286" s="38" t="s">
        <v>552</v>
      </c>
      <c r="B17286" s="49" t="s">
        <v>445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2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2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">
      <c r="A17287" s="38" t="s">
        <v>551</v>
      </c>
      <c r="B17287" s="49" t="s">
        <v>451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2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2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">
      <c r="A17288" s="38" t="s">
        <v>550</v>
      </c>
      <c r="B17288" s="49" t="s">
        <v>444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2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2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">
      <c r="A17289" s="38" t="s">
        <v>549</v>
      </c>
      <c r="B17289" s="49" t="s">
        <v>439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2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2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">
      <c r="A17290" s="38" t="s">
        <v>548</v>
      </c>
      <c r="B17290" s="49" t="s">
        <v>444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2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2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">
      <c r="A17291" s="38" t="s">
        <v>547</v>
      </c>
      <c r="B17291" s="49" t="s">
        <v>451</v>
      </c>
      <c r="C17291" s="47">
        <v>845.307934845815</v>
      </c>
      <c r="D17291" s="49">
        <v>35</v>
      </c>
      <c r="E17291" s="49" t="s">
        <v>485</v>
      </c>
      <c r="F17291" s="48">
        <v>8.4500060255083334</v>
      </c>
      <c r="G17291" s="187"/>
      <c r="H17291" s="49" t="s">
        <v>457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3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">
      <c r="A17292" s="38" t="s">
        <v>546</v>
      </c>
      <c r="B17292" s="49" t="s">
        <v>440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2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2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">
      <c r="A17293" s="38" t="s">
        <v>545</v>
      </c>
      <c r="B17293" s="49" t="s">
        <v>444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2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2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">
      <c r="A17294" s="38" t="s">
        <v>439</v>
      </c>
      <c r="B17294" s="49" t="s">
        <v>439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2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2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">
      <c r="A17295" s="38" t="s">
        <v>544</v>
      </c>
      <c r="B17295" s="49" t="s">
        <v>445</v>
      </c>
      <c r="C17295" s="47">
        <v>1046.7288034764699</v>
      </c>
      <c r="D17295" s="49">
        <v>53</v>
      </c>
      <c r="E17295" s="49" t="s">
        <v>485</v>
      </c>
      <c r="F17295" s="48">
        <v>6.8239806902549915</v>
      </c>
      <c r="G17295" s="187"/>
      <c r="H17295" s="49" t="s">
        <v>453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3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">
      <c r="A17296" s="38" t="s">
        <v>543</v>
      </c>
      <c r="B17296" s="49" t="s">
        <v>442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2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2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">
      <c r="A17297" s="38" t="s">
        <v>542</v>
      </c>
      <c r="B17297" s="49" t="s">
        <v>452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2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2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">
      <c r="A17298" s="26" t="s">
        <v>37</v>
      </c>
      <c r="B17298" s="123" t="s">
        <v>887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2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2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">
      <c r="A17299" s="38" t="s">
        <v>884</v>
      </c>
      <c r="B17299" s="49" t="s">
        <v>441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2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2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">
      <c r="A17300" s="38" t="s">
        <v>883</v>
      </c>
      <c r="B17300" s="49" t="s">
        <v>444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2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2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">
      <c r="A17301" s="38" t="s">
        <v>882</v>
      </c>
      <c r="B17301" s="49" t="s">
        <v>450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2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3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">
      <c r="A17302" s="38" t="s">
        <v>881</v>
      </c>
      <c r="B17302" s="49" t="s">
        <v>451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2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2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">
      <c r="A17303" s="38" t="s">
        <v>880</v>
      </c>
      <c r="B17303" s="49" t="s">
        <v>446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2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2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">
      <c r="A17304" s="38" t="s">
        <v>879</v>
      </c>
      <c r="B17304" s="49" t="s">
        <v>451</v>
      </c>
      <c r="C17304" s="47">
        <v>462.23398096760798</v>
      </c>
      <c r="D17304" s="49">
        <v>6</v>
      </c>
      <c r="E17304" s="49" t="s">
        <v>485</v>
      </c>
      <c r="F17304" s="48">
        <v>30.9058071754257</v>
      </c>
      <c r="G17304" s="187"/>
      <c r="H17304" s="49" t="s">
        <v>472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2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">
      <c r="A17305" s="38" t="s">
        <v>878</v>
      </c>
      <c r="B17305" s="49" t="s">
        <v>448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2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2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">
      <c r="A17306" s="38" t="s">
        <v>877</v>
      </c>
      <c r="B17306" s="49" t="s">
        <v>445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3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7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">
      <c r="A17307" s="38" t="s">
        <v>876</v>
      </c>
      <c r="B17307" s="49" t="s">
        <v>448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2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2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">
      <c r="A17308" s="38" t="s">
        <v>875</v>
      </c>
      <c r="B17308" s="49" t="s">
        <v>449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7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7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">
      <c r="A17309" s="38" t="s">
        <v>874</v>
      </c>
      <c r="B17309" s="49" t="s">
        <v>444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2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2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">
      <c r="A17310" s="38" t="s">
        <v>873</v>
      </c>
      <c r="B17310" s="49" t="s">
        <v>439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2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3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">
      <c r="A17311" s="38" t="s">
        <v>872</v>
      </c>
      <c r="B17311" s="49" t="s">
        <v>444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2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2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">
      <c r="A17312" s="38" t="s">
        <v>871</v>
      </c>
      <c r="B17312" s="49" t="s">
        <v>447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7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2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">
      <c r="A17313" s="38" t="s">
        <v>870</v>
      </c>
      <c r="B17313" s="49" t="s">
        <v>444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3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3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">
      <c r="A17314" s="38" t="s">
        <v>869</v>
      </c>
      <c r="B17314" s="49" t="s">
        <v>439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2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2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">
      <c r="A17315" s="38" t="s">
        <v>868</v>
      </c>
      <c r="B17315" s="49" t="s">
        <v>450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2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2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">
      <c r="A17316" s="38" t="s">
        <v>867</v>
      </c>
      <c r="B17316" s="49" t="s">
        <v>439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2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2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">
      <c r="A17317" s="38" t="s">
        <v>866</v>
      </c>
      <c r="B17317" s="49" t="s">
        <v>442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2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2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">
      <c r="A17318" s="38" t="s">
        <v>865</v>
      </c>
      <c r="B17318" s="49" t="s">
        <v>444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2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2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">
      <c r="A17319" s="38" t="s">
        <v>452</v>
      </c>
      <c r="B17319" s="49" t="s">
        <v>452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2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2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">
      <c r="A17320" s="38" t="s">
        <v>864</v>
      </c>
      <c r="B17320" s="49" t="s">
        <v>439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2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2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">
      <c r="A17321" s="38" t="s">
        <v>863</v>
      </c>
      <c r="B17321" s="49" t="s">
        <v>451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3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3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">
      <c r="A17322" s="38" t="s">
        <v>862</v>
      </c>
      <c r="B17322" s="49" t="s">
        <v>444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2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2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">
      <c r="A17323" s="38" t="s">
        <v>861</v>
      </c>
      <c r="B17323" s="49" t="s">
        <v>445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2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2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">
      <c r="A17324" s="38" t="s">
        <v>860</v>
      </c>
      <c r="B17324" s="49" t="s">
        <v>442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3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3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">
      <c r="A17325" s="38" t="s">
        <v>859</v>
      </c>
      <c r="B17325" s="49" t="s">
        <v>444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3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3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">
      <c r="A17326" s="38" t="s">
        <v>858</v>
      </c>
      <c r="B17326" s="49" t="s">
        <v>450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2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2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">
      <c r="A17327" s="38" t="s">
        <v>857</v>
      </c>
      <c r="B17327" s="49" t="s">
        <v>439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2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2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">
      <c r="A17328" s="38" t="s">
        <v>856</v>
      </c>
      <c r="B17328" s="49" t="s">
        <v>447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2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2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">
      <c r="A17329" s="38" t="s">
        <v>855</v>
      </c>
      <c r="B17329" s="49" t="s">
        <v>448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2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2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">
      <c r="A17330" s="38" t="s">
        <v>854</v>
      </c>
      <c r="B17330" s="49" t="s">
        <v>444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2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2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">
      <c r="A17331" s="38" t="s">
        <v>853</v>
      </c>
      <c r="B17331" s="49" t="s">
        <v>439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3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3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">
      <c r="A17332" s="38" t="s">
        <v>852</v>
      </c>
      <c r="B17332" s="49" t="s">
        <v>446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7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2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">
      <c r="A17333" s="38" t="s">
        <v>851</v>
      </c>
      <c r="B17333" s="49" t="s">
        <v>439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7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2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">
      <c r="A17334" s="38" t="s">
        <v>850</v>
      </c>
      <c r="B17334" s="49" t="s">
        <v>440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2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2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">
      <c r="A17335" s="38" t="s">
        <v>849</v>
      </c>
      <c r="B17335" s="49" t="s">
        <v>452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2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2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">
      <c r="A17336" s="38" t="s">
        <v>848</v>
      </c>
      <c r="B17336" s="49" t="s">
        <v>444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2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2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">
      <c r="A17337" s="38" t="s">
        <v>847</v>
      </c>
      <c r="B17337" s="49" t="s">
        <v>448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3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7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">
      <c r="A17338" s="38" t="s">
        <v>846</v>
      </c>
      <c r="B17338" s="49" t="s">
        <v>439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2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2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">
      <c r="A17339" s="38" t="s">
        <v>845</v>
      </c>
      <c r="B17339" s="49" t="s">
        <v>442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2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2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">
      <c r="A17340" s="38" t="s">
        <v>844</v>
      </c>
      <c r="B17340" s="49" t="s">
        <v>452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2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2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">
      <c r="A17341" s="38" t="s">
        <v>843</v>
      </c>
      <c r="B17341" s="49" t="s">
        <v>441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2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2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">
      <c r="A17342" s="38" t="s">
        <v>842</v>
      </c>
      <c r="B17342" s="49" t="s">
        <v>446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2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2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">
      <c r="A17343" s="38" t="s">
        <v>841</v>
      </c>
      <c r="B17343" s="49" t="s">
        <v>441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2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2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">
      <c r="A17344" s="38" t="s">
        <v>840</v>
      </c>
      <c r="B17344" s="49" t="s">
        <v>439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3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2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">
      <c r="A17345" s="38" t="s">
        <v>839</v>
      </c>
      <c r="B17345" s="49" t="s">
        <v>442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3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7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">
      <c r="A17346" s="38" t="s">
        <v>838</v>
      </c>
      <c r="B17346" s="49" t="s">
        <v>447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2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2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">
      <c r="A17347" s="38" t="s">
        <v>837</v>
      </c>
      <c r="B17347" s="49" t="s">
        <v>444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2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2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">
      <c r="A17348" s="38" t="s">
        <v>836</v>
      </c>
      <c r="B17348" s="49" t="s">
        <v>444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2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2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">
      <c r="A17349" s="38" t="s">
        <v>835</v>
      </c>
      <c r="B17349" s="49" t="s">
        <v>442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2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2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">
      <c r="A17350" s="38" t="s">
        <v>834</v>
      </c>
      <c r="B17350" s="49" t="s">
        <v>444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2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2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">
      <c r="A17351" s="38" t="s">
        <v>833</v>
      </c>
      <c r="B17351" s="49" t="s">
        <v>441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2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2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">
      <c r="A17352" s="38" t="s">
        <v>832</v>
      </c>
      <c r="B17352" s="49" t="s">
        <v>447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2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2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">
      <c r="A17353" s="38" t="s">
        <v>831</v>
      </c>
      <c r="B17353" s="49" t="s">
        <v>439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2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2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">
      <c r="A17354" s="38" t="s">
        <v>830</v>
      </c>
      <c r="B17354" s="49" t="s">
        <v>452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2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2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">
      <c r="A17355" s="38" t="s">
        <v>829</v>
      </c>
      <c r="B17355" s="49" t="s">
        <v>444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2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2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">
      <c r="A17356" s="38" t="s">
        <v>828</v>
      </c>
      <c r="B17356" s="49" t="s">
        <v>440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2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2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">
      <c r="A17357" s="38" t="s">
        <v>827</v>
      </c>
      <c r="B17357" s="49" t="s">
        <v>451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2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2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">
      <c r="A17358" s="38" t="s">
        <v>826</v>
      </c>
      <c r="B17358" s="49" t="s">
        <v>446</v>
      </c>
      <c r="C17358" s="47">
        <v>1357.7287896405801</v>
      </c>
      <c r="D17358" s="49">
        <v>100</v>
      </c>
      <c r="E17358" s="49" t="s">
        <v>485</v>
      </c>
      <c r="F17358" s="48">
        <v>15.782659682898842</v>
      </c>
      <c r="G17358" s="187"/>
      <c r="H17358" s="49" t="s">
        <v>453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3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">
      <c r="A17359" s="38" t="s">
        <v>825</v>
      </c>
      <c r="B17359" s="49" t="s">
        <v>445</v>
      </c>
      <c r="C17359" s="47">
        <v>1223.64361651632</v>
      </c>
      <c r="D17359" s="49">
        <v>43</v>
      </c>
      <c r="E17359" s="49" t="s">
        <v>485</v>
      </c>
      <c r="F17359" s="48">
        <v>17.512101676775785</v>
      </c>
      <c r="G17359" s="187"/>
      <c r="H17359" s="49" t="s">
        <v>472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2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">
      <c r="A17360" s="38" t="s">
        <v>824</v>
      </c>
      <c r="B17360" s="49" t="s">
        <v>446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2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2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">
      <c r="A17361" s="38" t="s">
        <v>823</v>
      </c>
      <c r="B17361" s="49" t="s">
        <v>449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7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7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">
      <c r="A17362" s="38" t="s">
        <v>822</v>
      </c>
      <c r="B17362" s="49" t="s">
        <v>451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7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2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">
      <c r="A17363" s="38" t="s">
        <v>821</v>
      </c>
      <c r="B17363" s="49" t="s">
        <v>439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2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2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">
      <c r="A17364" s="38" t="s">
        <v>820</v>
      </c>
      <c r="B17364" s="49" t="s">
        <v>442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2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2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">
      <c r="A17365" s="38" t="s">
        <v>819</v>
      </c>
      <c r="B17365" s="49" t="s">
        <v>447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2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2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">
      <c r="A17366" s="38" t="s">
        <v>818</v>
      </c>
      <c r="B17366" s="49" t="s">
        <v>444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2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2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">
      <c r="A17367" s="38" t="s">
        <v>817</v>
      </c>
      <c r="B17367" s="49" t="s">
        <v>447</v>
      </c>
      <c r="C17367" s="47">
        <v>1931.62596058402</v>
      </c>
      <c r="D17367" s="49">
        <v>51</v>
      </c>
      <c r="E17367" s="49" t="s">
        <v>485</v>
      </c>
      <c r="F17367" s="48">
        <v>3.697846937560068</v>
      </c>
      <c r="G17367" s="187"/>
      <c r="H17367" s="49" t="s">
        <v>457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7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">
      <c r="A17368" s="38" t="s">
        <v>816</v>
      </c>
      <c r="B17368" s="49" t="s">
        <v>445</v>
      </c>
      <c r="C17368" s="47">
        <v>784.07156341524001</v>
      </c>
      <c r="D17368" s="49">
        <v>32</v>
      </c>
      <c r="E17368" s="49" t="s">
        <v>485</v>
      </c>
      <c r="F17368" s="48">
        <v>9.1099556164802831</v>
      </c>
      <c r="G17368" s="187"/>
      <c r="H17368" s="49" t="s">
        <v>472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2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">
      <c r="A17369" s="38" t="s">
        <v>815</v>
      </c>
      <c r="B17369" s="49" t="s">
        <v>451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3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7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">
      <c r="A17370" s="38" t="s">
        <v>814</v>
      </c>
      <c r="B17370" s="49" t="s">
        <v>448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2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2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">
      <c r="A17371" s="38" t="s">
        <v>813</v>
      </c>
      <c r="B17371" s="49" t="s">
        <v>450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2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2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">
      <c r="A17372" s="38" t="s">
        <v>812</v>
      </c>
      <c r="B17372" s="49" t="s">
        <v>442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2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2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">
      <c r="A17373" s="38" t="s">
        <v>811</v>
      </c>
      <c r="B17373" s="49" t="s">
        <v>447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2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3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">
      <c r="A17374" s="38" t="s">
        <v>810</v>
      </c>
      <c r="B17374" s="49" t="s">
        <v>452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2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2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">
      <c r="A17375" s="38" t="s">
        <v>809</v>
      </c>
      <c r="B17375" s="49" t="s">
        <v>450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2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2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">
      <c r="A17376" s="38" t="s">
        <v>808</v>
      </c>
      <c r="B17376" s="49" t="s">
        <v>439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2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2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">
      <c r="A17377" s="38" t="s">
        <v>807</v>
      </c>
      <c r="B17377" s="49" t="s">
        <v>442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2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2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">
      <c r="A17378" s="38" t="s">
        <v>806</v>
      </c>
      <c r="B17378" s="49" t="s">
        <v>444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2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2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">
      <c r="A17379" s="38" t="s">
        <v>805</v>
      </c>
      <c r="B17379" s="49" t="s">
        <v>439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2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2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">
      <c r="A17380" s="38" t="s">
        <v>804</v>
      </c>
      <c r="B17380" s="49" t="s">
        <v>444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7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2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">
      <c r="A17381" s="38" t="s">
        <v>803</v>
      </c>
      <c r="B17381" s="49" t="s">
        <v>441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2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2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">
      <c r="A17382" s="38" t="s">
        <v>802</v>
      </c>
      <c r="B17382" s="49" t="s">
        <v>441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2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2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">
      <c r="A17383" s="38" t="s">
        <v>801</v>
      </c>
      <c r="B17383" s="49" t="s">
        <v>439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3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2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">
      <c r="A17384" s="38" t="s">
        <v>800</v>
      </c>
      <c r="B17384" s="49" t="s">
        <v>446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2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2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">
      <c r="A17385" s="38" t="s">
        <v>799</v>
      </c>
      <c r="B17385" s="49" t="s">
        <v>452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2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2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">
      <c r="A17386" s="38" t="s">
        <v>798</v>
      </c>
      <c r="B17386" s="49" t="s">
        <v>445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2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2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">
      <c r="A17387" s="38" t="s">
        <v>797</v>
      </c>
      <c r="B17387" s="49" t="s">
        <v>450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2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2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">
      <c r="A17388" s="38" t="s">
        <v>796</v>
      </c>
      <c r="B17388" s="49" t="s">
        <v>449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2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2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">
      <c r="A17389" s="38" t="s">
        <v>795</v>
      </c>
      <c r="B17389" s="49" t="s">
        <v>451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2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3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">
      <c r="A17390" s="38" t="s">
        <v>794</v>
      </c>
      <c r="B17390" s="49" t="s">
        <v>447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2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2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">
      <c r="A17391" s="38" t="s">
        <v>448</v>
      </c>
      <c r="B17391" s="49" t="s">
        <v>448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3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3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">
      <c r="A17392" s="38" t="s">
        <v>793</v>
      </c>
      <c r="B17392" s="49" t="s">
        <v>444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3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2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">
      <c r="A17393" s="38" t="s">
        <v>792</v>
      </c>
      <c r="B17393" s="49" t="s">
        <v>450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2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2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">
      <c r="A17394" s="38" t="s">
        <v>791</v>
      </c>
      <c r="B17394" s="49" t="s">
        <v>450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2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2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">
      <c r="A17395" s="38" t="s">
        <v>790</v>
      </c>
      <c r="B17395" s="49" t="s">
        <v>452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2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2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">
      <c r="A17396" s="38" t="s">
        <v>789</v>
      </c>
      <c r="B17396" s="49" t="s">
        <v>439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2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2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">
      <c r="A17397" s="38" t="s">
        <v>788</v>
      </c>
      <c r="B17397" s="49" t="s">
        <v>451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2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2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">
      <c r="A17398" s="38" t="s">
        <v>787</v>
      </c>
      <c r="B17398" s="49" t="s">
        <v>442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2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2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">
      <c r="A17399" s="38" t="s">
        <v>786</v>
      </c>
      <c r="B17399" s="49" t="s">
        <v>444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2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2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">
      <c r="A17400" s="38" t="s">
        <v>447</v>
      </c>
      <c r="B17400" s="49" t="s">
        <v>442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2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2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">
      <c r="A17401" s="38" t="s">
        <v>785</v>
      </c>
      <c r="B17401" s="49" t="s">
        <v>450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2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2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">
      <c r="A17402" s="38" t="s">
        <v>784</v>
      </c>
      <c r="B17402" s="49" t="s">
        <v>439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3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2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">
      <c r="A17403" s="38" t="s">
        <v>783</v>
      </c>
      <c r="B17403" s="49" t="s">
        <v>448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2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2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">
      <c r="A17404" s="38" t="s">
        <v>782</v>
      </c>
      <c r="B17404" s="49" t="s">
        <v>447</v>
      </c>
      <c r="C17404" s="47">
        <v>1671.6385468424</v>
      </c>
      <c r="D17404" s="49">
        <v>61</v>
      </c>
      <c r="E17404" s="49" t="s">
        <v>485</v>
      </c>
      <c r="F17404" s="48">
        <v>12.818902429025936</v>
      </c>
      <c r="G17404" s="187"/>
      <c r="H17404" s="49" t="s">
        <v>457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7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">
      <c r="A17405" s="38" t="s">
        <v>781</v>
      </c>
      <c r="B17405" s="49" t="s">
        <v>448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2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2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">
      <c r="A17406" s="38" t="s">
        <v>780</v>
      </c>
      <c r="B17406" s="49" t="s">
        <v>445</v>
      </c>
      <c r="C17406" s="47">
        <v>1156.5421476148199</v>
      </c>
      <c r="D17406" s="49">
        <v>36</v>
      </c>
      <c r="E17406" s="49" t="s">
        <v>485</v>
      </c>
      <c r="F17406" s="48">
        <v>6.1760456872134952</v>
      </c>
      <c r="G17406" s="187"/>
      <c r="H17406" s="49" t="s">
        <v>472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2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">
      <c r="A17407" s="38" t="s">
        <v>779</v>
      </c>
      <c r="B17407" s="49" t="s">
        <v>449</v>
      </c>
      <c r="C17407" s="47">
        <v>44.670954202623797</v>
      </c>
      <c r="D17407" s="49">
        <v>6</v>
      </c>
      <c r="E17407" s="49" t="s">
        <v>485</v>
      </c>
      <c r="F17407" s="48">
        <v>159.89936347582201</v>
      </c>
      <c r="G17407" s="187"/>
      <c r="H17407" s="49" t="s">
        <v>457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7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">
      <c r="A17408" s="38" t="s">
        <v>778</v>
      </c>
      <c r="B17408" s="49" t="s">
        <v>439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3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2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">
      <c r="A17409" s="38" t="s">
        <v>777</v>
      </c>
      <c r="B17409" s="49" t="s">
        <v>445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2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2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">
      <c r="A17410" s="38" t="s">
        <v>776</v>
      </c>
      <c r="B17410" s="49" t="s">
        <v>446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7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2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">
      <c r="A17411" s="38" t="s">
        <v>775</v>
      </c>
      <c r="B17411" s="49" t="s">
        <v>451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2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2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">
      <c r="A17412" s="38" t="s">
        <v>774</v>
      </c>
      <c r="B17412" s="49" t="s">
        <v>447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2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2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">
      <c r="A17413" s="38" t="s">
        <v>773</v>
      </c>
      <c r="B17413" s="49" t="s">
        <v>444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2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2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">
      <c r="A17414" s="38" t="s">
        <v>772</v>
      </c>
      <c r="B17414" s="49" t="s">
        <v>448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2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2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">
      <c r="A17415" s="38" t="s">
        <v>771</v>
      </c>
      <c r="B17415" s="49" t="s">
        <v>445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3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7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">
      <c r="A17416" s="38" t="s">
        <v>770</v>
      </c>
      <c r="B17416" s="49" t="s">
        <v>441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2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2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">
      <c r="A17417" s="38" t="s">
        <v>769</v>
      </c>
      <c r="B17417" s="49" t="s">
        <v>448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2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2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">
      <c r="A17418" s="38" t="s">
        <v>446</v>
      </c>
      <c r="B17418" s="49" t="s">
        <v>446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3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3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">
      <c r="A17419" s="38" t="s">
        <v>768</v>
      </c>
      <c r="B17419" s="49" t="s">
        <v>451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3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3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">
      <c r="A17420" s="38" t="s">
        <v>767</v>
      </c>
      <c r="B17420" s="49" t="s">
        <v>441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2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2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">
      <c r="A17421" s="38" t="s">
        <v>766</v>
      </c>
      <c r="B17421" s="49" t="s">
        <v>441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2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2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">
      <c r="A17422" s="38" t="s">
        <v>765</v>
      </c>
      <c r="B17422" s="49" t="s">
        <v>439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2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2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">
      <c r="A17423" s="38" t="s">
        <v>764</v>
      </c>
      <c r="B17423" s="49" t="s">
        <v>439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3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7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">
      <c r="A17424" s="38" t="s">
        <v>763</v>
      </c>
      <c r="B17424" s="49" t="s">
        <v>452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2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2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">
      <c r="A17425" s="38" t="s">
        <v>762</v>
      </c>
      <c r="B17425" s="49" t="s">
        <v>445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2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2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">
      <c r="A17426" s="38" t="s">
        <v>761</v>
      </c>
      <c r="B17426" s="49" t="s">
        <v>448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2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2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">
      <c r="A17427" s="38" t="s">
        <v>760</v>
      </c>
      <c r="B17427" s="49" t="s">
        <v>447</v>
      </c>
      <c r="C17427" s="47">
        <v>284.28993454947903</v>
      </c>
      <c r="D17427" s="49">
        <v>11</v>
      </c>
      <c r="E17427" s="49" t="s">
        <v>485</v>
      </c>
      <c r="F17427" s="48">
        <v>100.50102061019638</v>
      </c>
      <c r="G17427" s="187"/>
      <c r="H17427" s="49" t="s">
        <v>457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2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">
      <c r="A17428" s="38" t="s">
        <v>759</v>
      </c>
      <c r="B17428" s="49" t="s">
        <v>447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3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3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">
      <c r="A17429" s="38" t="s">
        <v>758</v>
      </c>
      <c r="B17429" s="49" t="s">
        <v>441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2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2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">
      <c r="A17430" s="38" t="s">
        <v>757</v>
      </c>
      <c r="B17430" s="49" t="s">
        <v>451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2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2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">
      <c r="A17431" s="38" t="s">
        <v>756</v>
      </c>
      <c r="B17431" s="49" t="s">
        <v>442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3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2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">
      <c r="A17432" s="38" t="s">
        <v>755</v>
      </c>
      <c r="B17432" s="49" t="s">
        <v>439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2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2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">
      <c r="A17433" s="38" t="s">
        <v>754</v>
      </c>
      <c r="B17433" s="49" t="s">
        <v>446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2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2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">
      <c r="A17434" s="38" t="s">
        <v>753</v>
      </c>
      <c r="B17434" s="49" t="s">
        <v>444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2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2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">
      <c r="A17435" s="38" t="s">
        <v>752</v>
      </c>
      <c r="B17435" s="49" t="s">
        <v>446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2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2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">
      <c r="A17436" s="38" t="s">
        <v>751</v>
      </c>
      <c r="B17436" s="49" t="s">
        <v>439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2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2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">
      <c r="A17437" s="38" t="s">
        <v>750</v>
      </c>
      <c r="B17437" s="49" t="s">
        <v>444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2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2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">
      <c r="A17438" s="38" t="s">
        <v>749</v>
      </c>
      <c r="B17438" s="49" t="s">
        <v>439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3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3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">
      <c r="A17439" s="38" t="s">
        <v>748</v>
      </c>
      <c r="B17439" s="49" t="s">
        <v>444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2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2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">
      <c r="A17440" s="38" t="s">
        <v>747</v>
      </c>
      <c r="B17440" s="49" t="s">
        <v>441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2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2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">
      <c r="A17441" s="38" t="s">
        <v>746</v>
      </c>
      <c r="B17441" s="49" t="s">
        <v>445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2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2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">
      <c r="A17442" s="38" t="s">
        <v>745</v>
      </c>
      <c r="B17442" s="49" t="s">
        <v>448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2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2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">
      <c r="A17443" s="38" t="s">
        <v>744</v>
      </c>
      <c r="B17443" s="49" t="s">
        <v>441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2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2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">
      <c r="A17444" s="38" t="s">
        <v>743</v>
      </c>
      <c r="B17444" s="49" t="s">
        <v>441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2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2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">
      <c r="A17445" s="38" t="s">
        <v>742</v>
      </c>
      <c r="B17445" s="49" t="s">
        <v>439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2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2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">
      <c r="A17446" s="38" t="s">
        <v>741</v>
      </c>
      <c r="B17446" s="49" t="s">
        <v>451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3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3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">
      <c r="A17447" s="38" t="s">
        <v>740</v>
      </c>
      <c r="B17447" s="49" t="s">
        <v>448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2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2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">
      <c r="A17448" s="38" t="s">
        <v>739</v>
      </c>
      <c r="B17448" s="49" t="s">
        <v>451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2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2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">
      <c r="A17449" s="38" t="s">
        <v>738</v>
      </c>
      <c r="B17449" s="49" t="s">
        <v>439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2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2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">
      <c r="A17450" s="38" t="s">
        <v>737</v>
      </c>
      <c r="B17450" s="49" t="s">
        <v>451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3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7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">
      <c r="A17451" s="38" t="s">
        <v>736</v>
      </c>
      <c r="B17451" s="49" t="s">
        <v>439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2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2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">
      <c r="A17452" s="38" t="s">
        <v>735</v>
      </c>
      <c r="B17452" s="49" t="s">
        <v>447</v>
      </c>
      <c r="C17452" s="47">
        <v>2026.1602306654599</v>
      </c>
      <c r="D17452" s="49">
        <v>58</v>
      </c>
      <c r="E17452" s="49" t="s">
        <v>485</v>
      </c>
      <c r="F17452" s="48">
        <v>7.0506340364909699</v>
      </c>
      <c r="G17452" s="187"/>
      <c r="H17452" s="49" t="s">
        <v>453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3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">
      <c r="A17453" s="38" t="s">
        <v>734</v>
      </c>
      <c r="B17453" s="49" t="s">
        <v>444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2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2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">
      <c r="A17454" s="38" t="s">
        <v>733</v>
      </c>
      <c r="B17454" s="49" t="s">
        <v>447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7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7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">
      <c r="A17455" s="38" t="s">
        <v>732</v>
      </c>
      <c r="B17455" s="49" t="s">
        <v>444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2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2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">
      <c r="A17456" s="38" t="s">
        <v>731</v>
      </c>
      <c r="B17456" s="49" t="s">
        <v>444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3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7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">
      <c r="A17457" s="38" t="s">
        <v>730</v>
      </c>
      <c r="B17457" s="49" t="s">
        <v>446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2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2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">
      <c r="A17458" s="38" t="s">
        <v>729</v>
      </c>
      <c r="B17458" s="49" t="s">
        <v>444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2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2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">
      <c r="A17459" s="38" t="s">
        <v>728</v>
      </c>
      <c r="B17459" s="49" t="s">
        <v>446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3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7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">
      <c r="A17460" s="38" t="s">
        <v>727</v>
      </c>
      <c r="B17460" s="49" t="s">
        <v>439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2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2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">
      <c r="A17461" s="38" t="s">
        <v>726</v>
      </c>
      <c r="B17461" s="49" t="s">
        <v>448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3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7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">
      <c r="A17462" s="38" t="s">
        <v>725</v>
      </c>
      <c r="B17462" s="49" t="s">
        <v>448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3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3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">
      <c r="A17463" s="38" t="s">
        <v>724</v>
      </c>
      <c r="B17463" s="49" t="s">
        <v>444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2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2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">
      <c r="A17464" s="38" t="s">
        <v>723</v>
      </c>
      <c r="B17464" s="49" t="s">
        <v>448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2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2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">
      <c r="A17465" s="38" t="s">
        <v>722</v>
      </c>
      <c r="B17465" s="49" t="s">
        <v>450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2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2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">
      <c r="A17466" s="38" t="s">
        <v>721</v>
      </c>
      <c r="B17466" s="49" t="s">
        <v>448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2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2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">
      <c r="A17467" s="38" t="s">
        <v>720</v>
      </c>
      <c r="B17467" s="49" t="s">
        <v>441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3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3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">
      <c r="A17468" s="38" t="s">
        <v>719</v>
      </c>
      <c r="B17468" s="49" t="s">
        <v>444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3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7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">
      <c r="A17469" s="38" t="s">
        <v>718</v>
      </c>
      <c r="B17469" s="49" t="s">
        <v>441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2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2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">
      <c r="A17470" s="38" t="s">
        <v>717</v>
      </c>
      <c r="B17470" s="49" t="s">
        <v>452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2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2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">
      <c r="A17471" s="38" t="s">
        <v>716</v>
      </c>
      <c r="B17471" s="49" t="s">
        <v>441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2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2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">
      <c r="A17472" s="38" t="s">
        <v>715</v>
      </c>
      <c r="B17472" s="49" t="s">
        <v>444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3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3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">
      <c r="A17473" s="38" t="s">
        <v>714</v>
      </c>
      <c r="B17473" s="49" t="s">
        <v>442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3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3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">
      <c r="A17474" s="38" t="s">
        <v>713</v>
      </c>
      <c r="B17474" s="49" t="s">
        <v>444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3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3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">
      <c r="A17475" s="38" t="s">
        <v>712</v>
      </c>
      <c r="B17475" s="49" t="s">
        <v>442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2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2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">
      <c r="A17476" s="38" t="s">
        <v>711</v>
      </c>
      <c r="B17476" s="49" t="s">
        <v>444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2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2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">
      <c r="A17477" s="38" t="s">
        <v>710</v>
      </c>
      <c r="B17477" s="49" t="s">
        <v>439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3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3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">
      <c r="A17478" s="38" t="s">
        <v>709</v>
      </c>
      <c r="B17478" s="49" t="s">
        <v>448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2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2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">
      <c r="A17479" s="38" t="s">
        <v>708</v>
      </c>
      <c r="B17479" s="49" t="s">
        <v>448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2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2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">
      <c r="A17480" s="38" t="s">
        <v>707</v>
      </c>
      <c r="B17480" s="49" t="s">
        <v>441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2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2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">
      <c r="A17481" s="38" t="s">
        <v>706</v>
      </c>
      <c r="B17481" s="49" t="s">
        <v>445</v>
      </c>
      <c r="C17481" s="47">
        <v>443.669002305216</v>
      </c>
      <c r="D17481" s="49">
        <v>11</v>
      </c>
      <c r="E17481" s="49" t="s">
        <v>485</v>
      </c>
      <c r="F17481" s="48">
        <v>16.099518122168273</v>
      </c>
      <c r="G17481" s="187"/>
      <c r="H17481" s="49" t="s">
        <v>453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3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">
      <c r="A17482" s="38" t="s">
        <v>705</v>
      </c>
      <c r="B17482" s="49" t="s">
        <v>448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3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3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">
      <c r="A17483" s="38" t="s">
        <v>704</v>
      </c>
      <c r="B17483" s="49" t="s">
        <v>439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2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2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">
      <c r="A17484" s="38" t="s">
        <v>703</v>
      </c>
      <c r="B17484" s="49" t="s">
        <v>439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2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2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">
      <c r="A17485" s="38" t="s">
        <v>702</v>
      </c>
      <c r="B17485" s="49" t="s">
        <v>442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2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2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">
      <c r="A17486" s="38" t="s">
        <v>701</v>
      </c>
      <c r="B17486" s="49" t="s">
        <v>439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3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3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">
      <c r="A17487" s="38" t="s">
        <v>700</v>
      </c>
      <c r="B17487" s="49" t="s">
        <v>442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2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2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">
      <c r="A17488" s="38" t="s">
        <v>699</v>
      </c>
      <c r="B17488" s="49" t="s">
        <v>447</v>
      </c>
      <c r="C17488" s="47">
        <v>97.256701128622794</v>
      </c>
      <c r="D17488" s="49">
        <v>8</v>
      </c>
      <c r="E17488" s="49" t="s">
        <v>485</v>
      </c>
      <c r="F17488" s="48">
        <v>220.33002538541754</v>
      </c>
      <c r="G17488" s="187"/>
      <c r="H17488" s="49" t="s">
        <v>472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2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">
      <c r="A17489" s="38" t="s">
        <v>698</v>
      </c>
      <c r="B17489" s="49" t="s">
        <v>446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2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2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">
      <c r="A17490" s="38" t="s">
        <v>697</v>
      </c>
      <c r="B17490" s="49" t="s">
        <v>447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2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2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">
      <c r="A17491" s="38" t="s">
        <v>696</v>
      </c>
      <c r="B17491" s="49" t="s">
        <v>451</v>
      </c>
      <c r="C17491" s="47">
        <v>925.93893955999795</v>
      </c>
      <c r="D17491" s="49">
        <v>33</v>
      </c>
      <c r="E17491" s="49" t="s">
        <v>485</v>
      </c>
      <c r="F17491" s="48">
        <v>15.428354587293621</v>
      </c>
      <c r="G17491" s="187"/>
      <c r="H17491" s="49" t="s">
        <v>472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2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">
      <c r="A17492" s="38" t="s">
        <v>695</v>
      </c>
      <c r="B17492" s="49" t="s">
        <v>446</v>
      </c>
      <c r="C17492" s="47">
        <v>886.62872007655199</v>
      </c>
      <c r="D17492" s="49">
        <v>34</v>
      </c>
      <c r="E17492" s="49" t="s">
        <v>485</v>
      </c>
      <c r="F17492" s="48">
        <v>16.112397401790513</v>
      </c>
      <c r="G17492" s="187"/>
      <c r="H17492" s="49" t="s">
        <v>472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2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">
      <c r="A17493" s="38" t="s">
        <v>694</v>
      </c>
      <c r="B17493" s="49" t="s">
        <v>451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7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7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">
      <c r="A17494" s="38" t="s">
        <v>693</v>
      </c>
      <c r="B17494" s="49" t="s">
        <v>448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7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3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">
      <c r="A17495" s="38" t="s">
        <v>443</v>
      </c>
      <c r="B17495" s="49" t="s">
        <v>443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3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3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">
      <c r="A17496" s="38" t="s">
        <v>692</v>
      </c>
      <c r="B17496" s="49" t="s">
        <v>444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2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2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">
      <c r="A17497" s="38" t="s">
        <v>691</v>
      </c>
      <c r="B17497" s="49" t="s">
        <v>442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2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2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">
      <c r="A17498" s="38" t="s">
        <v>690</v>
      </c>
      <c r="B17498" s="49" t="s">
        <v>451</v>
      </c>
      <c r="C17498" s="47">
        <v>175.92213223044999</v>
      </c>
      <c r="D17498" s="49">
        <v>10</v>
      </c>
      <c r="E17498" s="49" t="s">
        <v>485</v>
      </c>
      <c r="F17498" s="48">
        <v>40.602379315755023</v>
      </c>
      <c r="G17498" s="187"/>
      <c r="H17498" s="49" t="s">
        <v>453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3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">
      <c r="A17499" s="38" t="s">
        <v>689</v>
      </c>
      <c r="B17499" s="49" t="s">
        <v>450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2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2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">
      <c r="A17500" s="38" t="s">
        <v>688</v>
      </c>
      <c r="B17500" s="49" t="s">
        <v>439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2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2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">
      <c r="A17501" s="38" t="s">
        <v>687</v>
      </c>
      <c r="B17501" s="49" t="s">
        <v>451</v>
      </c>
      <c r="C17501" s="47">
        <v>1523.2863267425901</v>
      </c>
      <c r="D17501" s="49">
        <v>42</v>
      </c>
      <c r="E17501" s="49" t="s">
        <v>485</v>
      </c>
      <c r="F17501" s="48">
        <v>14.067329990675153</v>
      </c>
      <c r="G17501" s="187"/>
      <c r="H17501" s="49" t="s">
        <v>457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2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">
      <c r="A17502" s="38" t="s">
        <v>686</v>
      </c>
      <c r="B17502" s="49" t="s">
        <v>447</v>
      </c>
      <c r="C17502" s="47">
        <v>975.18088894142284</v>
      </c>
      <c r="D17502" s="49">
        <v>64</v>
      </c>
      <c r="E17502" s="49" t="s">
        <v>485</v>
      </c>
      <c r="F17502" s="48">
        <v>29.298593620352214</v>
      </c>
      <c r="G17502" s="187"/>
      <c r="H17502" s="49" t="s">
        <v>453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3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">
      <c r="A17503" s="38" t="s">
        <v>685</v>
      </c>
      <c r="B17503" s="49" t="s">
        <v>448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2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2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">
      <c r="A17504" s="38" t="s">
        <v>684</v>
      </c>
      <c r="B17504" s="49" t="s">
        <v>448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2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7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">
      <c r="A17505" s="38" t="s">
        <v>683</v>
      </c>
      <c r="B17505" s="49" t="s">
        <v>444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2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2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">
      <c r="A17506" s="38" t="s">
        <v>442</v>
      </c>
      <c r="B17506" s="49" t="s">
        <v>442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2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2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">
      <c r="A17507" s="38" t="s">
        <v>682</v>
      </c>
      <c r="B17507" s="49" t="s">
        <v>451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2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2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">
      <c r="A17508" s="38" t="s">
        <v>681</v>
      </c>
      <c r="B17508" s="49" t="s">
        <v>448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2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2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">
      <c r="A17509" s="38" t="s">
        <v>680</v>
      </c>
      <c r="B17509" s="49" t="s">
        <v>450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2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2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">
      <c r="A17510" s="38" t="s">
        <v>679</v>
      </c>
      <c r="B17510" s="49" t="s">
        <v>439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2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2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">
      <c r="A17511" s="38" t="s">
        <v>678</v>
      </c>
      <c r="B17511" s="49" t="s">
        <v>444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2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2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">
      <c r="A17512" s="38" t="s">
        <v>677</v>
      </c>
      <c r="B17512" s="49" t="s">
        <v>445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3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7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">
      <c r="A17513" s="38" t="s">
        <v>676</v>
      </c>
      <c r="B17513" s="49" t="s">
        <v>439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2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2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">
      <c r="A17514" s="38" t="s">
        <v>675</v>
      </c>
      <c r="B17514" s="49" t="s">
        <v>439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3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2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">
      <c r="A17515" s="38" t="s">
        <v>674</v>
      </c>
      <c r="B17515" s="49" t="s">
        <v>447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7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2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">
      <c r="A17516" s="38" t="s">
        <v>673</v>
      </c>
      <c r="B17516" s="49" t="s">
        <v>450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2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2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">
      <c r="A17517" s="38" t="s">
        <v>672</v>
      </c>
      <c r="B17517" s="49" t="s">
        <v>441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2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2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">
      <c r="A17518" s="38" t="s">
        <v>671</v>
      </c>
      <c r="B17518" s="49" t="s">
        <v>442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2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2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">
      <c r="A17519" s="38" t="s">
        <v>670</v>
      </c>
      <c r="B17519" s="49" t="s">
        <v>449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2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2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">
      <c r="A17520" s="38" t="s">
        <v>669</v>
      </c>
      <c r="B17520" s="49" t="s">
        <v>439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2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2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">
      <c r="A17521" s="38" t="s">
        <v>668</v>
      </c>
      <c r="B17521" s="49" t="s">
        <v>447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2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2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">
      <c r="A17522" s="38" t="s">
        <v>667</v>
      </c>
      <c r="B17522" s="49" t="s">
        <v>452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3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2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">
      <c r="A17523" s="38" t="s">
        <v>666</v>
      </c>
      <c r="B17523" s="49" t="s">
        <v>451</v>
      </c>
      <c r="C17523" s="47">
        <v>1879.9555993321101</v>
      </c>
      <c r="D17523" s="49">
        <v>103</v>
      </c>
      <c r="E17523" s="49" t="s">
        <v>485</v>
      </c>
      <c r="F17523" s="48">
        <v>3.7994818310574878</v>
      </c>
      <c r="G17523" s="187"/>
      <c r="H17523" s="49" t="s">
        <v>453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3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">
      <c r="A17524" s="38" t="s">
        <v>665</v>
      </c>
      <c r="B17524" s="49" t="s">
        <v>439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3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2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">
      <c r="A17525" s="38" t="s">
        <v>664</v>
      </c>
      <c r="B17525" s="49" t="s">
        <v>446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2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2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">
      <c r="A17526" s="38" t="s">
        <v>663</v>
      </c>
      <c r="B17526" s="49" t="s">
        <v>439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3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3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">
      <c r="A17527" s="38" t="s">
        <v>662</v>
      </c>
      <c r="B17527" s="49" t="s">
        <v>448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2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2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">
      <c r="A17528" s="38" t="s">
        <v>661</v>
      </c>
      <c r="B17528" s="49" t="s">
        <v>445</v>
      </c>
      <c r="C17528" s="47">
        <v>1233.54376087695</v>
      </c>
      <c r="D17528" s="49">
        <v>44</v>
      </c>
      <c r="E17528" s="49" t="s">
        <v>485</v>
      </c>
      <c r="F17528" s="48">
        <v>17.371553493438647</v>
      </c>
      <c r="G17528" s="187"/>
      <c r="H17528" s="49" t="s">
        <v>472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2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">
      <c r="A17529" s="38" t="s">
        <v>660</v>
      </c>
      <c r="B17529" s="49" t="s">
        <v>441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2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2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">
      <c r="A17530" s="38" t="s">
        <v>659</v>
      </c>
      <c r="B17530" s="49" t="s">
        <v>444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2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2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">
      <c r="A17531" s="38" t="s">
        <v>658</v>
      </c>
      <c r="B17531" s="49" t="s">
        <v>451</v>
      </c>
      <c r="C17531" s="47">
        <v>834.58018010005105</v>
      </c>
      <c r="D17531" s="49">
        <v>21</v>
      </c>
      <c r="E17531" s="49" t="s">
        <v>485</v>
      </c>
      <c r="F17531" s="48">
        <v>8.5586230216979793</v>
      </c>
      <c r="G17531" s="187"/>
      <c r="H17531" s="49" t="s">
        <v>457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7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">
      <c r="A17532" s="38" t="s">
        <v>657</v>
      </c>
      <c r="B17532" s="49" t="s">
        <v>439</v>
      </c>
      <c r="C17532" s="47">
        <v>1267.67563041731</v>
      </c>
      <c r="D17532" s="49">
        <v>86</v>
      </c>
      <c r="E17532" s="49" t="s">
        <v>485</v>
      </c>
      <c r="F17532" s="48">
        <v>16.903828482935573</v>
      </c>
      <c r="G17532" s="187"/>
      <c r="H17532" s="49" t="s">
        <v>472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2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">
      <c r="A17533" s="38" t="s">
        <v>656</v>
      </c>
      <c r="B17533" s="49" t="s">
        <v>439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3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3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">
      <c r="A17534" s="38" t="s">
        <v>655</v>
      </c>
      <c r="B17534" s="49" t="s">
        <v>451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2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2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">
      <c r="A17535" s="38" t="s">
        <v>654</v>
      </c>
      <c r="B17535" s="49" t="s">
        <v>445</v>
      </c>
      <c r="C17535" s="47">
        <v>625.94499034377498</v>
      </c>
      <c r="D17535" s="49">
        <v>26</v>
      </c>
      <c r="E17535" s="49" t="s">
        <v>485</v>
      </c>
      <c r="F17535" s="48">
        <v>22.822635385049466</v>
      </c>
      <c r="G17535" s="187"/>
      <c r="H17535" s="49" t="s">
        <v>457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3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">
      <c r="A17536" s="38" t="s">
        <v>653</v>
      </c>
      <c r="B17536" s="49" t="s">
        <v>442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2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2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">
      <c r="A17537" s="38" t="s">
        <v>441</v>
      </c>
      <c r="B17537" s="49" t="s">
        <v>441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2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2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">
      <c r="A17538" s="38" t="s">
        <v>652</v>
      </c>
      <c r="B17538" s="49" t="s">
        <v>441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2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2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">
      <c r="A17539" s="38" t="s">
        <v>651</v>
      </c>
      <c r="B17539" s="49" t="s">
        <v>439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3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3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">
      <c r="A17540" s="38" t="s">
        <v>650</v>
      </c>
      <c r="B17540" s="49" t="s">
        <v>452</v>
      </c>
      <c r="C17540" s="47">
        <v>2582.8318203587801</v>
      </c>
      <c r="D17540" s="49">
        <v>348</v>
      </c>
      <c r="E17540" s="49" t="s">
        <v>485</v>
      </c>
      <c r="F17540" s="48">
        <v>2.7655138389401333</v>
      </c>
      <c r="G17540" s="187"/>
      <c r="H17540" s="49" t="s">
        <v>453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3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">
      <c r="A17541" s="38" t="s">
        <v>649</v>
      </c>
      <c r="B17541" s="49" t="s">
        <v>442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2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2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">
      <c r="A17542" s="38" t="s">
        <v>648</v>
      </c>
      <c r="B17542" s="49" t="s">
        <v>442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2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2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">
      <c r="A17543" s="38" t="s">
        <v>647</v>
      </c>
      <c r="B17543" s="49" t="s">
        <v>450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2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2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">
      <c r="A17544" s="38" t="s">
        <v>646</v>
      </c>
      <c r="B17544" s="49" t="s">
        <v>444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2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2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">
      <c r="A17545" s="38" t="s">
        <v>645</v>
      </c>
      <c r="B17545" s="49" t="s">
        <v>450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2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2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">
      <c r="A17546" s="38" t="s">
        <v>644</v>
      </c>
      <c r="B17546" s="49" t="s">
        <v>440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2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2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">
      <c r="A17547" s="38" t="s">
        <v>643</v>
      </c>
      <c r="B17547" s="49" t="s">
        <v>451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3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3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">
      <c r="A17548" s="38" t="s">
        <v>642</v>
      </c>
      <c r="B17548" s="49" t="s">
        <v>441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3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3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">
      <c r="A17549" s="38" t="s">
        <v>641</v>
      </c>
      <c r="B17549" s="49" t="s">
        <v>441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2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2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">
      <c r="A17550" s="38" t="s">
        <v>640</v>
      </c>
      <c r="B17550" s="49" t="s">
        <v>448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2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2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">
      <c r="A17551" s="38" t="s">
        <v>639</v>
      </c>
      <c r="B17551" s="49" t="s">
        <v>447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2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2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">
      <c r="A17552" s="38" t="s">
        <v>638</v>
      </c>
      <c r="B17552" s="49" t="s">
        <v>448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2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2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">
      <c r="A17553" s="38" t="s">
        <v>637</v>
      </c>
      <c r="B17553" s="49" t="s">
        <v>439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2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2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">
      <c r="A17554" s="38" t="s">
        <v>636</v>
      </c>
      <c r="B17554" s="49" t="s">
        <v>446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7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2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">
      <c r="A17555" s="38" t="s">
        <v>635</v>
      </c>
      <c r="B17555" s="49" t="s">
        <v>439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2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2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">
      <c r="A17556" s="38" t="s">
        <v>634</v>
      </c>
      <c r="B17556" s="49" t="s">
        <v>448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3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7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">
      <c r="A17557" s="38" t="s">
        <v>633</v>
      </c>
      <c r="B17557" s="49" t="s">
        <v>448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3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3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">
      <c r="A17558" s="38" t="s">
        <v>632</v>
      </c>
      <c r="B17558" s="49" t="s">
        <v>451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3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3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">
      <c r="A17559" s="38" t="s">
        <v>631</v>
      </c>
      <c r="B17559" s="49" t="s">
        <v>452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2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2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">
      <c r="A17560" s="38" t="s">
        <v>630</v>
      </c>
      <c r="B17560" s="49" t="s">
        <v>448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2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2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">
      <c r="A17561" s="38" t="s">
        <v>629</v>
      </c>
      <c r="B17561" s="49" t="s">
        <v>451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2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2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">
      <c r="A17562" s="38" t="s">
        <v>628</v>
      </c>
      <c r="B17562" s="49" t="s">
        <v>441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3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2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">
      <c r="A17563" s="38" t="s">
        <v>627</v>
      </c>
      <c r="B17563" s="49" t="s">
        <v>450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3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7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">
      <c r="A17564" s="38" t="s">
        <v>626</v>
      </c>
      <c r="B17564" s="49" t="s">
        <v>442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2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2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">
      <c r="A17565" s="38" t="s">
        <v>625</v>
      </c>
      <c r="B17565" s="49" t="s">
        <v>451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2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2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">
      <c r="A17566" s="38" t="s">
        <v>624</v>
      </c>
      <c r="B17566" s="49" t="s">
        <v>447</v>
      </c>
      <c r="C17566" s="47">
        <v>1830.68334983656</v>
      </c>
      <c r="D17566" s="49">
        <v>54</v>
      </c>
      <c r="E17566" s="49" t="s">
        <v>485</v>
      </c>
      <c r="F17566" s="48">
        <v>3.9017436540813262</v>
      </c>
      <c r="G17566" s="187"/>
      <c r="H17566" s="49" t="s">
        <v>453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3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">
      <c r="A17567" s="38" t="s">
        <v>623</v>
      </c>
      <c r="B17567" s="49" t="s">
        <v>444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2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2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">
      <c r="A17568" s="38" t="s">
        <v>622</v>
      </c>
      <c r="B17568" s="49" t="s">
        <v>444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7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7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">
      <c r="A17569" s="38" t="s">
        <v>621</v>
      </c>
      <c r="B17569" s="49" t="s">
        <v>439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2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2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">
      <c r="A17570" s="38" t="s">
        <v>620</v>
      </c>
      <c r="B17570" s="49" t="s">
        <v>447</v>
      </c>
      <c r="C17570" s="47">
        <v>1742.38402050019</v>
      </c>
      <c r="D17570" s="49">
        <v>49</v>
      </c>
      <c r="E17570" s="49" t="s">
        <v>485</v>
      </c>
      <c r="F17570" s="48">
        <v>4.0994735137703042</v>
      </c>
      <c r="G17570" s="187"/>
      <c r="H17570" s="49" t="s">
        <v>472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2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">
      <c r="A17571" s="38" t="s">
        <v>619</v>
      </c>
      <c r="B17571" s="49" t="s">
        <v>450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2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2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">
      <c r="A17572" s="38" t="s">
        <v>618</v>
      </c>
      <c r="B17572" s="49" t="s">
        <v>444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2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2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">
      <c r="A17573" s="38" t="s">
        <v>617</v>
      </c>
      <c r="B17573" s="49" t="s">
        <v>445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2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2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">
      <c r="A17574" s="38" t="s">
        <v>616</v>
      </c>
      <c r="B17574" s="49" t="s">
        <v>445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7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2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">
      <c r="A17575" s="38" t="s">
        <v>615</v>
      </c>
      <c r="B17575" s="49" t="s">
        <v>439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2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2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">
      <c r="A17576" s="38" t="s">
        <v>614</v>
      </c>
      <c r="B17576" s="49" t="s">
        <v>439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2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2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">
      <c r="A17577" s="38" t="s">
        <v>613</v>
      </c>
      <c r="B17577" s="49" t="s">
        <v>446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2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2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">
      <c r="A17578" s="38" t="s">
        <v>612</v>
      </c>
      <c r="B17578" s="49" t="s">
        <v>439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3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3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">
      <c r="A17579" s="38" t="s">
        <v>611</v>
      </c>
      <c r="B17579" s="49" t="s">
        <v>446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2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2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">
      <c r="A17580" s="38" t="s">
        <v>610</v>
      </c>
      <c r="B17580" s="49" t="s">
        <v>439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3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2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">
      <c r="A17581" s="38" t="s">
        <v>609</v>
      </c>
      <c r="B17581" s="49" t="s">
        <v>451</v>
      </c>
      <c r="C17581" s="47">
        <v>1706.19112247767</v>
      </c>
      <c r="D17581" s="49">
        <v>90</v>
      </c>
      <c r="E17581" s="49" t="s">
        <v>485</v>
      </c>
      <c r="F17581" s="48">
        <v>4.1864343617522399</v>
      </c>
      <c r="G17581" s="187"/>
      <c r="H17581" s="49" t="s">
        <v>457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7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">
      <c r="A17582" s="38" t="s">
        <v>608</v>
      </c>
      <c r="B17582" s="49" t="s">
        <v>444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2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2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">
      <c r="A17583" s="38" t="s">
        <v>607</v>
      </c>
      <c r="B17583" s="49" t="s">
        <v>442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2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2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">
      <c r="A17584" s="38" t="s">
        <v>606</v>
      </c>
      <c r="B17584" s="49" t="s">
        <v>444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2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2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">
      <c r="A17585" s="38" t="s">
        <v>605</v>
      </c>
      <c r="B17585" s="49" t="s">
        <v>439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3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3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">
      <c r="A17586" s="38" t="s">
        <v>604</v>
      </c>
      <c r="B17586" s="49" t="s">
        <v>444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2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2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">
      <c r="A17587" s="38" t="s">
        <v>603</v>
      </c>
      <c r="B17587" s="49" t="s">
        <v>447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2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2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">
      <c r="A17588" s="38" t="s">
        <v>602</v>
      </c>
      <c r="B17588" s="49" t="s">
        <v>439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2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2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">
      <c r="A17589" s="38" t="s">
        <v>601</v>
      </c>
      <c r="B17589" s="49" t="s">
        <v>448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2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2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">
      <c r="A17590" s="38" t="s">
        <v>600</v>
      </c>
      <c r="B17590" s="49" t="s">
        <v>450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2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2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">
      <c r="A17591" s="38" t="s">
        <v>599</v>
      </c>
      <c r="B17591" s="49" t="s">
        <v>450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2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2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">
      <c r="A17592" s="38" t="s">
        <v>598</v>
      </c>
      <c r="B17592" s="49" t="s">
        <v>439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3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2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">
      <c r="A17593" s="38" t="s">
        <v>597</v>
      </c>
      <c r="B17593" s="49" t="s">
        <v>444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3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3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">
      <c r="A17594" s="38" t="s">
        <v>596</v>
      </c>
      <c r="B17594" s="49" t="s">
        <v>449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7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2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">
      <c r="A17595" s="38" t="s">
        <v>595</v>
      </c>
      <c r="B17595" s="49" t="s">
        <v>446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3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3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">
      <c r="A17596" s="38" t="s">
        <v>594</v>
      </c>
      <c r="B17596" s="49" t="s">
        <v>448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2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2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">
      <c r="A17597" s="38" t="s">
        <v>593</v>
      </c>
      <c r="B17597" s="49" t="s">
        <v>444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3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3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">
      <c r="A17598" s="38" t="s">
        <v>592</v>
      </c>
      <c r="B17598" s="49" t="s">
        <v>452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2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2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">
      <c r="A17599" s="38" t="s">
        <v>591</v>
      </c>
      <c r="B17599" s="49" t="s">
        <v>444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3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7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">
      <c r="A17600" s="38" t="s">
        <v>590</v>
      </c>
      <c r="B17600" s="49" t="s">
        <v>451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7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7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">
      <c r="A17601" s="38" t="s">
        <v>428</v>
      </c>
      <c r="B17601" s="49" t="s">
        <v>428</v>
      </c>
      <c r="C17601" s="47">
        <v>0</v>
      </c>
      <c r="D17601" s="49">
        <v>1024</v>
      </c>
      <c r="E17601" s="49">
        <v>51</v>
      </c>
      <c r="F17601" s="48" t="s">
        <v>455</v>
      </c>
      <c r="G17601" s="187"/>
      <c r="H17601" s="49" t="s">
        <v>455</v>
      </c>
      <c r="I17601" s="49">
        <v>413902</v>
      </c>
      <c r="J17601" s="49">
        <v>9768</v>
      </c>
      <c r="K17601" s="49">
        <v>51</v>
      </c>
      <c r="L17601" s="50" t="s">
        <v>455</v>
      </c>
      <c r="M17601" s="49" t="s">
        <v>455</v>
      </c>
      <c r="N17601" s="53" t="s">
        <v>455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">
      <c r="A17602" s="38" t="s">
        <v>589</v>
      </c>
      <c r="B17602" s="49" t="s">
        <v>439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7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7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">
      <c r="A17603" s="38" t="s">
        <v>588</v>
      </c>
      <c r="B17603" s="49" t="s">
        <v>439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3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3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">
      <c r="A17604" s="38" t="s">
        <v>587</v>
      </c>
      <c r="B17604" s="49" t="s">
        <v>444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2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2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">
      <c r="A17605" s="38" t="s">
        <v>586</v>
      </c>
      <c r="B17605" s="49" t="s">
        <v>446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2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2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">
      <c r="A17606" s="38" t="s">
        <v>585</v>
      </c>
      <c r="B17606" s="49" t="s">
        <v>442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2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2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">
      <c r="A17607" s="38" t="s">
        <v>584</v>
      </c>
      <c r="B17607" s="49" t="s">
        <v>444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2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2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">
      <c r="A17608" s="38" t="s">
        <v>583</v>
      </c>
      <c r="B17608" s="49" t="s">
        <v>445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2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2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">
      <c r="A17609" s="38" t="s">
        <v>582</v>
      </c>
      <c r="B17609" s="49" t="s">
        <v>441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2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2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">
      <c r="A17610" s="38" t="s">
        <v>581</v>
      </c>
      <c r="B17610" s="49" t="s">
        <v>439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2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2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">
      <c r="A17611" s="38" t="s">
        <v>580</v>
      </c>
      <c r="B17611" s="49" t="s">
        <v>447</v>
      </c>
      <c r="C17611" s="47">
        <v>733.94211218720091</v>
      </c>
      <c r="D17611" s="49">
        <v>23</v>
      </c>
      <c r="E17611" s="49" t="s">
        <v>485</v>
      </c>
      <c r="F17611" s="48">
        <v>9.7321805415564846</v>
      </c>
      <c r="G17611" s="187"/>
      <c r="H17611" s="49" t="s">
        <v>472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2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">
      <c r="A17612" s="38" t="s">
        <v>579</v>
      </c>
      <c r="B17612" s="49" t="s">
        <v>451</v>
      </c>
      <c r="C17612" s="47">
        <v>445.14881003177402</v>
      </c>
      <c r="D17612" s="49">
        <v>22</v>
      </c>
      <c r="E17612" s="49" t="s">
        <v>485</v>
      </c>
      <c r="F17612" s="48">
        <v>16.045998510806527</v>
      </c>
      <c r="G17612" s="187"/>
      <c r="H17612" s="49" t="s">
        <v>453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3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">
      <c r="A17613" s="38" t="s">
        <v>578</v>
      </c>
      <c r="B17613" s="49" t="s">
        <v>444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2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2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">
      <c r="A17614" s="38" t="s">
        <v>577</v>
      </c>
      <c r="B17614" s="49" t="s">
        <v>444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3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7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">
      <c r="A17615" s="38" t="s">
        <v>576</v>
      </c>
      <c r="B17615" s="49" t="s">
        <v>439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2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2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">
      <c r="A17616" s="38" t="s">
        <v>575</v>
      </c>
      <c r="B17616" s="49" t="s">
        <v>442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3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7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">
      <c r="A17617" s="38" t="s">
        <v>574</v>
      </c>
      <c r="B17617" s="49" t="s">
        <v>452</v>
      </c>
      <c r="C17617" s="47">
        <v>2759.83426324726</v>
      </c>
      <c r="D17617" s="49">
        <v>162</v>
      </c>
      <c r="E17617" s="49" t="s">
        <v>485</v>
      </c>
      <c r="F17617" s="48">
        <v>10.352588541969554</v>
      </c>
      <c r="G17617" s="187"/>
      <c r="H17617" s="49" t="s">
        <v>453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3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">
      <c r="A17618" s="38" t="s">
        <v>573</v>
      </c>
      <c r="B17618" s="49" t="s">
        <v>447</v>
      </c>
      <c r="C17618" s="47">
        <v>709.250407043618</v>
      </c>
      <c r="D17618" s="49">
        <v>34</v>
      </c>
      <c r="E17618" s="49" t="s">
        <v>485</v>
      </c>
      <c r="F17618" s="48">
        <v>10.070994774089522</v>
      </c>
      <c r="G17618" s="187"/>
      <c r="H17618" s="49" t="s">
        <v>453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3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">
      <c r="A17619" s="38" t="s">
        <v>572</v>
      </c>
      <c r="B17619" s="49" t="s">
        <v>448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3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2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">
      <c r="A17620" s="38" t="s">
        <v>571</v>
      </c>
      <c r="B17620" s="49" t="s">
        <v>439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3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7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">
      <c r="A17621" s="38" t="s">
        <v>570</v>
      </c>
      <c r="B17621" s="49" t="s">
        <v>441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2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2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">
      <c r="A17622" s="38" t="s">
        <v>569</v>
      </c>
      <c r="B17622" s="49" t="s">
        <v>439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3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3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">
      <c r="A17623" s="38" t="s">
        <v>568</v>
      </c>
      <c r="B17623" s="49" t="s">
        <v>448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2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2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">
      <c r="A17624" s="38" t="s">
        <v>567</v>
      </c>
      <c r="B17624" s="49" t="s">
        <v>446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2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2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">
      <c r="A17625" s="38" t="s">
        <v>566</v>
      </c>
      <c r="B17625" s="49" t="s">
        <v>451</v>
      </c>
      <c r="C17625" s="47">
        <v>1175.1166229483399</v>
      </c>
      <c r="D17625" s="49">
        <v>68</v>
      </c>
      <c r="E17625" s="49" t="s">
        <v>485</v>
      </c>
      <c r="F17625" s="48">
        <v>12.156848100635122</v>
      </c>
      <c r="G17625" s="187"/>
      <c r="H17625" s="49" t="s">
        <v>453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3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">
      <c r="A17626" s="38" t="s">
        <v>565</v>
      </c>
      <c r="B17626" s="49" t="s">
        <v>449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2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2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">
      <c r="A17627" s="38" t="s">
        <v>564</v>
      </c>
      <c r="B17627" s="49" t="s">
        <v>439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2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2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">
      <c r="A17628" s="38" t="s">
        <v>563</v>
      </c>
      <c r="B17628" s="49" t="s">
        <v>446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2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2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">
      <c r="A17629" s="38" t="s">
        <v>562</v>
      </c>
      <c r="B17629" s="49" t="s">
        <v>444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2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2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">
      <c r="A17630" s="38" t="s">
        <v>561</v>
      </c>
      <c r="B17630" s="49" t="s">
        <v>445</v>
      </c>
      <c r="C17630" s="47">
        <v>1711.2133241641</v>
      </c>
      <c r="D17630" s="49">
        <v>89</v>
      </c>
      <c r="E17630" s="49" t="s">
        <v>485</v>
      </c>
      <c r="F17630" s="48">
        <v>4.1741476892405061</v>
      </c>
      <c r="G17630" s="187"/>
      <c r="H17630" s="49" t="s">
        <v>457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2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">
      <c r="A17631" s="38" t="s">
        <v>560</v>
      </c>
      <c r="B17631" s="49" t="s">
        <v>439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2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2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">
      <c r="A17632" s="38" t="s">
        <v>559</v>
      </c>
      <c r="B17632" s="49" t="s">
        <v>444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2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2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">
      <c r="A17633" s="38" t="s">
        <v>558</v>
      </c>
      <c r="B17633" s="49" t="s">
        <v>450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2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2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">
      <c r="A17634" s="38" t="s">
        <v>557</v>
      </c>
      <c r="B17634" s="49" t="s">
        <v>442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2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2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">
      <c r="A17635" s="38" t="s">
        <v>556</v>
      </c>
      <c r="B17635" s="49" t="s">
        <v>442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2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2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">
      <c r="A17636" s="38" t="s">
        <v>555</v>
      </c>
      <c r="B17636" s="49" t="s">
        <v>447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3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3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">
      <c r="A17637" s="38" t="s">
        <v>554</v>
      </c>
      <c r="B17637" s="49" t="s">
        <v>441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2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2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">
      <c r="A17638" s="38" t="s">
        <v>553</v>
      </c>
      <c r="B17638" s="49" t="s">
        <v>446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2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2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">
      <c r="A17639" s="38" t="s">
        <v>552</v>
      </c>
      <c r="B17639" s="49" t="s">
        <v>445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2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2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">
      <c r="A17640" s="38" t="s">
        <v>551</v>
      </c>
      <c r="B17640" s="49" t="s">
        <v>451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2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2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">
      <c r="A17641" s="38" t="s">
        <v>550</v>
      </c>
      <c r="B17641" s="49" t="s">
        <v>444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2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2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">
      <c r="A17642" s="38" t="s">
        <v>549</v>
      </c>
      <c r="B17642" s="49" t="s">
        <v>439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3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3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">
      <c r="A17643" s="38" t="s">
        <v>548</v>
      </c>
      <c r="B17643" s="49" t="s">
        <v>444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2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2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">
      <c r="A17644" s="38" t="s">
        <v>547</v>
      </c>
      <c r="B17644" s="49" t="s">
        <v>451</v>
      </c>
      <c r="C17644" s="47">
        <v>845.307934845815</v>
      </c>
      <c r="D17644" s="49">
        <v>39</v>
      </c>
      <c r="E17644" s="49" t="s">
        <v>485</v>
      </c>
      <c r="F17644" s="48">
        <v>33.800024102033333</v>
      </c>
      <c r="G17644" s="187"/>
      <c r="H17644" s="49" t="s">
        <v>472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2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">
      <c r="A17645" s="38" t="s">
        <v>546</v>
      </c>
      <c r="B17645" s="49" t="s">
        <v>440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2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2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">
      <c r="A17646" s="38" t="s">
        <v>545</v>
      </c>
      <c r="B17646" s="49" t="s">
        <v>444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2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2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">
      <c r="A17647" s="38" t="s">
        <v>439</v>
      </c>
      <c r="B17647" s="49" t="s">
        <v>439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2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2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">
      <c r="A17648" s="38" t="s">
        <v>544</v>
      </c>
      <c r="B17648" s="49" t="s">
        <v>445</v>
      </c>
      <c r="C17648" s="47">
        <v>1046.7288034764699</v>
      </c>
      <c r="D17648" s="49">
        <v>55</v>
      </c>
      <c r="E17648" s="49" t="s">
        <v>485</v>
      </c>
      <c r="F17648" s="48">
        <v>20.471942070764975</v>
      </c>
      <c r="G17648" s="187"/>
      <c r="H17648" s="49" t="s">
        <v>472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2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">
      <c r="A17649" s="38" t="s">
        <v>543</v>
      </c>
      <c r="B17649" s="49" t="s">
        <v>442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3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2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">
      <c r="A17650" s="38" t="s">
        <v>542</v>
      </c>
      <c r="B17650" s="49" t="s">
        <v>452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2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2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">
      <c r="A17651" s="26" t="s">
        <v>37</v>
      </c>
      <c r="B17651" s="123" t="s">
        <v>887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2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2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">
      <c r="A17652" s="38" t="s">
        <v>884</v>
      </c>
      <c r="B17652" s="49" t="s">
        <v>441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2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2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">
      <c r="A17653" s="38" t="s">
        <v>883</v>
      </c>
      <c r="B17653" s="49" t="s">
        <v>444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3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6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">
      <c r="A17654" s="38" t="s">
        <v>882</v>
      </c>
      <c r="B17654" s="49" t="s">
        <v>450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2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2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">
      <c r="A17655" s="38" t="s">
        <v>881</v>
      </c>
      <c r="B17655" s="49" t="s">
        <v>451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2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2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">
      <c r="A17656" s="38" t="s">
        <v>880</v>
      </c>
      <c r="B17656" s="49" t="s">
        <v>446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2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2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">
      <c r="A17657" s="38" t="s">
        <v>879</v>
      </c>
      <c r="B17657" s="49" t="s">
        <v>451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2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2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">
      <c r="A17658" s="38" t="s">
        <v>878</v>
      </c>
      <c r="B17658" s="49" t="s">
        <v>448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2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2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">
      <c r="A17659" s="38" t="s">
        <v>877</v>
      </c>
      <c r="B17659" s="49" t="s">
        <v>445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2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2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">
      <c r="A17660" s="38" t="s">
        <v>876</v>
      </c>
      <c r="B17660" s="49" t="s">
        <v>448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2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2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">
      <c r="A17661" s="38" t="s">
        <v>875</v>
      </c>
      <c r="B17661" s="49" t="s">
        <v>449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7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7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">
      <c r="A17662" s="38" t="s">
        <v>874</v>
      </c>
      <c r="B17662" s="49" t="s">
        <v>444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2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2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">
      <c r="A17663" s="38" t="s">
        <v>873</v>
      </c>
      <c r="B17663" s="49" t="s">
        <v>439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2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2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">
      <c r="A17664" s="38" t="s">
        <v>872</v>
      </c>
      <c r="B17664" s="49" t="s">
        <v>444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2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2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">
      <c r="A17665" s="38" t="s">
        <v>871</v>
      </c>
      <c r="B17665" s="49" t="s">
        <v>447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3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6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">
      <c r="A17666" s="38" t="s">
        <v>870</v>
      </c>
      <c r="B17666" s="49" t="s">
        <v>444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7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6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">
      <c r="A17667" s="38" t="s">
        <v>869</v>
      </c>
      <c r="B17667" s="49" t="s">
        <v>439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2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2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">
      <c r="A17668" s="38" t="s">
        <v>868</v>
      </c>
      <c r="B17668" s="49" t="s">
        <v>450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2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6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">
      <c r="A17669" s="38" t="s">
        <v>867</v>
      </c>
      <c r="B17669" s="49" t="s">
        <v>439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2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2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">
      <c r="A17670" s="38" t="s">
        <v>866</v>
      </c>
      <c r="B17670" s="49" t="s">
        <v>442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2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2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">
      <c r="A17671" s="38" t="s">
        <v>865</v>
      </c>
      <c r="B17671" s="49" t="s">
        <v>444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3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2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">
      <c r="A17672" s="38" t="s">
        <v>452</v>
      </c>
      <c r="B17672" s="49" t="s">
        <v>452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2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6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">
      <c r="A17673" s="38" t="s">
        <v>864</v>
      </c>
      <c r="B17673" s="49" t="s">
        <v>439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2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2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">
      <c r="A17674" s="38" t="s">
        <v>863</v>
      </c>
      <c r="B17674" s="49" t="s">
        <v>451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3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6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">
      <c r="A17675" s="38" t="s">
        <v>862</v>
      </c>
      <c r="B17675" s="49" t="s">
        <v>444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2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2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">
      <c r="A17676" s="38" t="s">
        <v>861</v>
      </c>
      <c r="B17676" s="49" t="s">
        <v>445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2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2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">
      <c r="A17677" s="38" t="s">
        <v>860</v>
      </c>
      <c r="B17677" s="49" t="s">
        <v>442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2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2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">
      <c r="A17678" s="38" t="s">
        <v>859</v>
      </c>
      <c r="B17678" s="49" t="s">
        <v>444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3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6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">
      <c r="A17679" s="38" t="s">
        <v>858</v>
      </c>
      <c r="B17679" s="49" t="s">
        <v>450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2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2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">
      <c r="A17680" s="38" t="s">
        <v>857</v>
      </c>
      <c r="B17680" s="49" t="s">
        <v>439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2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2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">
      <c r="A17681" s="38" t="s">
        <v>856</v>
      </c>
      <c r="B17681" s="49" t="s">
        <v>447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2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2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">
      <c r="A17682" s="38" t="s">
        <v>855</v>
      </c>
      <c r="B17682" s="49" t="s">
        <v>448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2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2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">
      <c r="A17683" s="38" t="s">
        <v>854</v>
      </c>
      <c r="B17683" s="49" t="s">
        <v>444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2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2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">
      <c r="A17684" s="38" t="s">
        <v>853</v>
      </c>
      <c r="B17684" s="49" t="s">
        <v>439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2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6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">
      <c r="A17685" s="38" t="s">
        <v>852</v>
      </c>
      <c r="B17685" s="49" t="s">
        <v>446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3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6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">
      <c r="A17686" s="38" t="s">
        <v>851</v>
      </c>
      <c r="B17686" s="49" t="s">
        <v>439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2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2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">
      <c r="A17687" s="38" t="s">
        <v>850</v>
      </c>
      <c r="B17687" s="49" t="s">
        <v>440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2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2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">
      <c r="A17688" s="38" t="s">
        <v>849</v>
      </c>
      <c r="B17688" s="49" t="s">
        <v>452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2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2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">
      <c r="A17689" s="38" t="s">
        <v>848</v>
      </c>
      <c r="B17689" s="49" t="s">
        <v>444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2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2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">
      <c r="A17690" s="38" t="s">
        <v>847</v>
      </c>
      <c r="B17690" s="49" t="s">
        <v>448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2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2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">
      <c r="A17691" s="38" t="s">
        <v>846</v>
      </c>
      <c r="B17691" s="49" t="s">
        <v>439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2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2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">
      <c r="A17692" s="38" t="s">
        <v>845</v>
      </c>
      <c r="B17692" s="49" t="s">
        <v>442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2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2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">
      <c r="A17693" s="38" t="s">
        <v>844</v>
      </c>
      <c r="B17693" s="49" t="s">
        <v>452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3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6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">
      <c r="A17694" s="38" t="s">
        <v>843</v>
      </c>
      <c r="B17694" s="49" t="s">
        <v>441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2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2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">
      <c r="A17695" s="38" t="s">
        <v>842</v>
      </c>
      <c r="B17695" s="49" t="s">
        <v>446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2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2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">
      <c r="A17696" s="38" t="s">
        <v>841</v>
      </c>
      <c r="B17696" s="49" t="s">
        <v>441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2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2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">
      <c r="A17697" s="38" t="s">
        <v>840</v>
      </c>
      <c r="B17697" s="49" t="s">
        <v>439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2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6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">
      <c r="A17698" s="38" t="s">
        <v>839</v>
      </c>
      <c r="B17698" s="49" t="s">
        <v>442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2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2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">
      <c r="A17699" s="38" t="s">
        <v>838</v>
      </c>
      <c r="B17699" s="49" t="s">
        <v>447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2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2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">
      <c r="A17700" s="38" t="s">
        <v>837</v>
      </c>
      <c r="B17700" s="49" t="s">
        <v>444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2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7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">
      <c r="A17701" s="38" t="s">
        <v>836</v>
      </c>
      <c r="B17701" s="49" t="s">
        <v>444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2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2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">
      <c r="A17702" s="38" t="s">
        <v>835</v>
      </c>
      <c r="B17702" s="49" t="s">
        <v>442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2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2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">
      <c r="A17703" s="38" t="s">
        <v>834</v>
      </c>
      <c r="B17703" s="49" t="s">
        <v>444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7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6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">
      <c r="A17704" s="38" t="s">
        <v>833</v>
      </c>
      <c r="B17704" s="49" t="s">
        <v>441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2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2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">
      <c r="A17705" s="38" t="s">
        <v>832</v>
      </c>
      <c r="B17705" s="49" t="s">
        <v>447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3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6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">
      <c r="A17706" s="38" t="s">
        <v>831</v>
      </c>
      <c r="B17706" s="49" t="s">
        <v>439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2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2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">
      <c r="A17707" s="38" t="s">
        <v>830</v>
      </c>
      <c r="B17707" s="49" t="s">
        <v>452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2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6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">
      <c r="A17708" s="38" t="s">
        <v>829</v>
      </c>
      <c r="B17708" s="49" t="s">
        <v>444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2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2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">
      <c r="A17709" s="38" t="s">
        <v>828</v>
      </c>
      <c r="B17709" s="49" t="s">
        <v>440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2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2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">
      <c r="A17710" s="38" t="s">
        <v>827</v>
      </c>
      <c r="B17710" s="49" t="s">
        <v>451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7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6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">
      <c r="A17711" s="38" t="s">
        <v>826</v>
      </c>
      <c r="B17711" s="49" t="s">
        <v>446</v>
      </c>
      <c r="C17711" s="47">
        <v>1357.7287896405801</v>
      </c>
      <c r="D17711" s="49">
        <v>104</v>
      </c>
      <c r="E17711" s="49" t="s">
        <v>485</v>
      </c>
      <c r="F17711" s="48">
        <v>21.043546243865126</v>
      </c>
      <c r="G17711" s="187"/>
      <c r="H17711" s="49" t="s">
        <v>472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6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">
      <c r="A17712" s="38" t="s">
        <v>825</v>
      </c>
      <c r="B17712" s="49" t="s">
        <v>445</v>
      </c>
      <c r="C17712" s="47">
        <v>1223.64361651632</v>
      </c>
      <c r="D17712" s="49">
        <v>45</v>
      </c>
      <c r="E17712" s="49" t="s">
        <v>485</v>
      </c>
      <c r="F17712" s="48">
        <v>23.349468902367711</v>
      </c>
      <c r="G17712" s="187"/>
      <c r="H17712" s="49" t="s">
        <v>472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2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">
      <c r="A17713" s="38" t="s">
        <v>824</v>
      </c>
      <c r="B17713" s="49" t="s">
        <v>446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2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2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">
      <c r="A17714" s="38" t="s">
        <v>823</v>
      </c>
      <c r="B17714" s="49" t="s">
        <v>449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2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2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">
      <c r="A17715" s="38" t="s">
        <v>822</v>
      </c>
      <c r="B17715" s="49" t="s">
        <v>451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2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2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">
      <c r="A17716" s="38" t="s">
        <v>821</v>
      </c>
      <c r="B17716" s="49" t="s">
        <v>439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2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2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">
      <c r="A17717" s="38" t="s">
        <v>820</v>
      </c>
      <c r="B17717" s="49" t="s">
        <v>442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2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2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">
      <c r="A17718" s="38" t="s">
        <v>819</v>
      </c>
      <c r="B17718" s="49" t="s">
        <v>447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2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2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">
      <c r="A17719" s="38" t="s">
        <v>818</v>
      </c>
      <c r="B17719" s="49" t="s">
        <v>444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2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7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">
      <c r="A17720" s="38" t="s">
        <v>817</v>
      </c>
      <c r="B17720" s="49" t="s">
        <v>447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2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2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">
      <c r="A17721" s="38" t="s">
        <v>816</v>
      </c>
      <c r="B17721" s="49" t="s">
        <v>445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2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2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">
      <c r="A17722" s="38" t="s">
        <v>815</v>
      </c>
      <c r="B17722" s="49" t="s">
        <v>451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2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2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">
      <c r="A17723" s="38" t="s">
        <v>814</v>
      </c>
      <c r="B17723" s="49" t="s">
        <v>448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2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2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">
      <c r="A17724" s="38" t="s">
        <v>813</v>
      </c>
      <c r="B17724" s="49" t="s">
        <v>450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2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2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">
      <c r="A17725" s="38" t="s">
        <v>812</v>
      </c>
      <c r="B17725" s="49" t="s">
        <v>442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2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2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">
      <c r="A17726" s="38" t="s">
        <v>811</v>
      </c>
      <c r="B17726" s="49" t="s">
        <v>447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2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2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">
      <c r="A17727" s="38" t="s">
        <v>810</v>
      </c>
      <c r="B17727" s="49" t="s">
        <v>452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2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2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">
      <c r="A17728" s="38" t="s">
        <v>809</v>
      </c>
      <c r="B17728" s="49" t="s">
        <v>450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2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2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">
      <c r="A17729" s="38" t="s">
        <v>808</v>
      </c>
      <c r="B17729" s="49" t="s">
        <v>439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2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2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">
      <c r="A17730" s="38" t="s">
        <v>807</v>
      </c>
      <c r="B17730" s="49" t="s">
        <v>442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2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2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">
      <c r="A17731" s="38" t="s">
        <v>806</v>
      </c>
      <c r="B17731" s="49" t="s">
        <v>444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2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2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">
      <c r="A17732" s="38" t="s">
        <v>805</v>
      </c>
      <c r="B17732" s="49" t="s">
        <v>439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2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2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">
      <c r="A17733" s="38" t="s">
        <v>804</v>
      </c>
      <c r="B17733" s="49" t="s">
        <v>444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2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6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">
      <c r="A17734" s="38" t="s">
        <v>803</v>
      </c>
      <c r="B17734" s="49" t="s">
        <v>441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2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2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">
      <c r="A17735" s="38" t="s">
        <v>802</v>
      </c>
      <c r="B17735" s="49" t="s">
        <v>441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2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2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">
      <c r="A17736" s="38" t="s">
        <v>801</v>
      </c>
      <c r="B17736" s="49" t="s">
        <v>439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3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6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">
      <c r="A17737" s="38" t="s">
        <v>800</v>
      </c>
      <c r="B17737" s="49" t="s">
        <v>446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2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2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">
      <c r="A17738" s="38" t="s">
        <v>799</v>
      </c>
      <c r="B17738" s="49" t="s">
        <v>452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7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6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">
      <c r="A17739" s="38" t="s">
        <v>798</v>
      </c>
      <c r="B17739" s="49" t="s">
        <v>445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2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2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">
      <c r="A17740" s="38" t="s">
        <v>797</v>
      </c>
      <c r="B17740" s="49" t="s">
        <v>450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2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2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">
      <c r="A17741" s="38" t="s">
        <v>796</v>
      </c>
      <c r="B17741" s="49" t="s">
        <v>449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2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2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">
      <c r="A17742" s="38" t="s">
        <v>795</v>
      </c>
      <c r="B17742" s="49" t="s">
        <v>451</v>
      </c>
      <c r="C17742" s="47">
        <v>1073.55719304948</v>
      </c>
      <c r="D17742" s="49">
        <v>34</v>
      </c>
      <c r="E17742" s="49" t="s">
        <v>485</v>
      </c>
      <c r="F17742" s="48">
        <v>19.960344513833263</v>
      </c>
      <c r="G17742" s="187"/>
      <c r="H17742" s="49" t="s">
        <v>453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6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">
      <c r="A17743" s="38" t="s">
        <v>794</v>
      </c>
      <c r="B17743" s="49" t="s">
        <v>447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2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2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">
      <c r="A17744" s="38" t="s">
        <v>448</v>
      </c>
      <c r="B17744" s="49" t="s">
        <v>448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2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2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">
      <c r="A17745" s="38" t="s">
        <v>793</v>
      </c>
      <c r="B17745" s="49" t="s">
        <v>444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2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2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">
      <c r="A17746" s="38" t="s">
        <v>792</v>
      </c>
      <c r="B17746" s="49" t="s">
        <v>450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2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2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">
      <c r="A17747" s="38" t="s">
        <v>791</v>
      </c>
      <c r="B17747" s="49" t="s">
        <v>450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2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2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">
      <c r="A17748" s="38" t="s">
        <v>790</v>
      </c>
      <c r="B17748" s="49" t="s">
        <v>452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2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7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">
      <c r="A17749" s="38" t="s">
        <v>789</v>
      </c>
      <c r="B17749" s="49" t="s">
        <v>439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2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2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">
      <c r="A17750" s="38" t="s">
        <v>788</v>
      </c>
      <c r="B17750" s="49" t="s">
        <v>451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2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2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">
      <c r="A17751" s="38" t="s">
        <v>787</v>
      </c>
      <c r="B17751" s="49" t="s">
        <v>442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2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2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">
      <c r="A17752" s="38" t="s">
        <v>786</v>
      </c>
      <c r="B17752" s="49" t="s">
        <v>444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2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2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">
      <c r="A17753" s="38" t="s">
        <v>447</v>
      </c>
      <c r="B17753" s="49" t="s">
        <v>442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2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2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">
      <c r="A17754" s="38" t="s">
        <v>785</v>
      </c>
      <c r="B17754" s="49" t="s">
        <v>450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2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2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">
      <c r="A17755" s="38" t="s">
        <v>784</v>
      </c>
      <c r="B17755" s="49" t="s">
        <v>439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2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2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">
      <c r="A17756" s="38" t="s">
        <v>783</v>
      </c>
      <c r="B17756" s="49" t="s">
        <v>448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7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2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">
      <c r="A17757" s="38" t="s">
        <v>782</v>
      </c>
      <c r="B17757" s="49" t="s">
        <v>447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2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2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">
      <c r="A17758" s="38" t="s">
        <v>781</v>
      </c>
      <c r="B17758" s="49" t="s">
        <v>448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2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2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">
      <c r="A17759" s="38" t="s">
        <v>780</v>
      </c>
      <c r="B17759" s="49" t="s">
        <v>445</v>
      </c>
      <c r="C17759" s="47">
        <v>1156.5421476148199</v>
      </c>
      <c r="D17759" s="49">
        <v>37</v>
      </c>
      <c r="E17759" s="49" t="s">
        <v>485</v>
      </c>
      <c r="F17759" s="48">
        <v>12.35209137442699</v>
      </c>
      <c r="G17759" s="187"/>
      <c r="H17759" s="49" t="s">
        <v>472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2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">
      <c r="A17760" s="38" t="s">
        <v>779</v>
      </c>
      <c r="B17760" s="49" t="s">
        <v>449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3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6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">
      <c r="A17761" s="38" t="s">
        <v>778</v>
      </c>
      <c r="B17761" s="49" t="s">
        <v>439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2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2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">
      <c r="A17762" s="38" t="s">
        <v>777</v>
      </c>
      <c r="B17762" s="49" t="s">
        <v>445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2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2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">
      <c r="A17763" s="38" t="s">
        <v>776</v>
      </c>
      <c r="B17763" s="49" t="s">
        <v>446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2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2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">
      <c r="A17764" s="38" t="s">
        <v>775</v>
      </c>
      <c r="B17764" s="49" t="s">
        <v>451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2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7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">
      <c r="A17765" s="38" t="s">
        <v>774</v>
      </c>
      <c r="B17765" s="49" t="s">
        <v>447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2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2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">
      <c r="A17766" s="38" t="s">
        <v>773</v>
      </c>
      <c r="B17766" s="49" t="s">
        <v>444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2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2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">
      <c r="A17767" s="38" t="s">
        <v>772</v>
      </c>
      <c r="B17767" s="49" t="s">
        <v>448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2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2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">
      <c r="A17768" s="38" t="s">
        <v>771</v>
      </c>
      <c r="B17768" s="49" t="s">
        <v>445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3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6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">
      <c r="A17769" s="38" t="s">
        <v>770</v>
      </c>
      <c r="B17769" s="49" t="s">
        <v>441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2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6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">
      <c r="A17770" s="38" t="s">
        <v>769</v>
      </c>
      <c r="B17770" s="49" t="s">
        <v>448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2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2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">
      <c r="A17771" s="38" t="s">
        <v>446</v>
      </c>
      <c r="B17771" s="49" t="s">
        <v>446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2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2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">
      <c r="A17772" s="38" t="s">
        <v>768</v>
      </c>
      <c r="B17772" s="49" t="s">
        <v>451</v>
      </c>
      <c r="C17772" s="47">
        <v>640.69980114844998</v>
      </c>
      <c r="D17772" s="49">
        <v>27</v>
      </c>
      <c r="E17772" s="49" t="s">
        <v>485</v>
      </c>
      <c r="F17772" s="48">
        <v>33.445572154323855</v>
      </c>
      <c r="G17772" s="187"/>
      <c r="H17772" s="49" t="s">
        <v>472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2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">
      <c r="A17773" s="38" t="s">
        <v>767</v>
      </c>
      <c r="B17773" s="49" t="s">
        <v>441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2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2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">
      <c r="A17774" s="38" t="s">
        <v>766</v>
      </c>
      <c r="B17774" s="49" t="s">
        <v>441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2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2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">
      <c r="A17775" s="38" t="s">
        <v>765</v>
      </c>
      <c r="B17775" s="49" t="s">
        <v>439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2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2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">
      <c r="A17776" s="38" t="s">
        <v>764</v>
      </c>
      <c r="B17776" s="49" t="s">
        <v>439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7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7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">
      <c r="A17777" s="38" t="s">
        <v>763</v>
      </c>
      <c r="B17777" s="49" t="s">
        <v>452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2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2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">
      <c r="A17778" s="38" t="s">
        <v>762</v>
      </c>
      <c r="B17778" s="49" t="s">
        <v>445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2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2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">
      <c r="A17779" s="38" t="s">
        <v>761</v>
      </c>
      <c r="B17779" s="49" t="s">
        <v>448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2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2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">
      <c r="A17780" s="38" t="s">
        <v>760</v>
      </c>
      <c r="B17780" s="49" t="s">
        <v>447</v>
      </c>
      <c r="C17780" s="47">
        <v>284.28993454947903</v>
      </c>
      <c r="D17780" s="49">
        <v>13</v>
      </c>
      <c r="E17780" s="49" t="s">
        <v>485</v>
      </c>
      <c r="F17780" s="48">
        <v>75.375765457647276</v>
      </c>
      <c r="G17780" s="187"/>
      <c r="H17780" s="49" t="s">
        <v>453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6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">
      <c r="A17781" s="38" t="s">
        <v>759</v>
      </c>
      <c r="B17781" s="49" t="s">
        <v>447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3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6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">
      <c r="A17782" s="38" t="s">
        <v>758</v>
      </c>
      <c r="B17782" s="49" t="s">
        <v>441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2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2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">
      <c r="A17783" s="38" t="s">
        <v>757</v>
      </c>
      <c r="B17783" s="49" t="s">
        <v>451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7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6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">
      <c r="A17784" s="38" t="s">
        <v>756</v>
      </c>
      <c r="B17784" s="49" t="s">
        <v>442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2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2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">
      <c r="A17785" s="38" t="s">
        <v>755</v>
      </c>
      <c r="B17785" s="49" t="s">
        <v>439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2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2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">
      <c r="A17786" s="38" t="s">
        <v>754</v>
      </c>
      <c r="B17786" s="49" t="s">
        <v>446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3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6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">
      <c r="A17787" s="38" t="s">
        <v>753</v>
      </c>
      <c r="B17787" s="49" t="s">
        <v>444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2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2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">
      <c r="A17788" s="38" t="s">
        <v>752</v>
      </c>
      <c r="B17788" s="49" t="s">
        <v>446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2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2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">
      <c r="A17789" s="38" t="s">
        <v>751</v>
      </c>
      <c r="B17789" s="49" t="s">
        <v>439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2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2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">
      <c r="A17790" s="38" t="s">
        <v>750</v>
      </c>
      <c r="B17790" s="49" t="s">
        <v>444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2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7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">
      <c r="A17791" s="38" t="s">
        <v>749</v>
      </c>
      <c r="B17791" s="49" t="s">
        <v>439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2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2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">
      <c r="A17792" s="38" t="s">
        <v>748</v>
      </c>
      <c r="B17792" s="49" t="s">
        <v>444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2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2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">
      <c r="A17793" s="38" t="s">
        <v>747</v>
      </c>
      <c r="B17793" s="49" t="s">
        <v>441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2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2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">
      <c r="A17794" s="38" t="s">
        <v>746</v>
      </c>
      <c r="B17794" s="49" t="s">
        <v>445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3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6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">
      <c r="A17795" s="38" t="s">
        <v>745</v>
      </c>
      <c r="B17795" s="49" t="s">
        <v>448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2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2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">
      <c r="A17796" s="38" t="s">
        <v>744</v>
      </c>
      <c r="B17796" s="49" t="s">
        <v>441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3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6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">
      <c r="A17797" s="38" t="s">
        <v>743</v>
      </c>
      <c r="B17797" s="49" t="s">
        <v>441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2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2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">
      <c r="A17798" s="38" t="s">
        <v>742</v>
      </c>
      <c r="B17798" s="49" t="s">
        <v>439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2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2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">
      <c r="A17799" s="38" t="s">
        <v>741</v>
      </c>
      <c r="B17799" s="49" t="s">
        <v>451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3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6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">
      <c r="A17800" s="38" t="s">
        <v>740</v>
      </c>
      <c r="B17800" s="49" t="s">
        <v>448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2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2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">
      <c r="A17801" s="38" t="s">
        <v>739</v>
      </c>
      <c r="B17801" s="49" t="s">
        <v>451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2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2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">
      <c r="A17802" s="38" t="s">
        <v>738</v>
      </c>
      <c r="B17802" s="49" t="s">
        <v>439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2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2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">
      <c r="A17803" s="38" t="s">
        <v>737</v>
      </c>
      <c r="B17803" s="49" t="s">
        <v>451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2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2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">
      <c r="A17804" s="38" t="s">
        <v>736</v>
      </c>
      <c r="B17804" s="49" t="s">
        <v>439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2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2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">
      <c r="A17805" s="38" t="s">
        <v>735</v>
      </c>
      <c r="B17805" s="49" t="s">
        <v>447</v>
      </c>
      <c r="C17805" s="47">
        <v>2026.1602306654599</v>
      </c>
      <c r="D17805" s="49">
        <v>62</v>
      </c>
      <c r="E17805" s="49" t="s">
        <v>485</v>
      </c>
      <c r="F17805" s="48">
        <v>14.10126807298194</v>
      </c>
      <c r="G17805" s="187"/>
      <c r="H17805" s="49" t="s">
        <v>472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2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">
      <c r="A17806" s="38" t="s">
        <v>734</v>
      </c>
      <c r="B17806" s="49" t="s">
        <v>444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2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2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">
      <c r="A17807" s="38" t="s">
        <v>733</v>
      </c>
      <c r="B17807" s="49" t="s">
        <v>447</v>
      </c>
      <c r="C17807" s="47">
        <v>611.63523157592294</v>
      </c>
      <c r="D17807" s="49">
        <v>36</v>
      </c>
      <c r="E17807" s="49" t="s">
        <v>485</v>
      </c>
      <c r="F17807" s="48">
        <v>11.678295778438153</v>
      </c>
      <c r="G17807" s="187"/>
      <c r="H17807" s="49" t="s">
        <v>472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2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">
      <c r="A17808" s="38" t="s">
        <v>732</v>
      </c>
      <c r="B17808" s="49" t="s">
        <v>444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2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2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">
      <c r="A17809" s="38" t="s">
        <v>731</v>
      </c>
      <c r="B17809" s="49" t="s">
        <v>444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3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6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">
      <c r="A17810" s="38" t="s">
        <v>730</v>
      </c>
      <c r="B17810" s="49" t="s">
        <v>446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2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2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">
      <c r="A17811" s="38" t="s">
        <v>729</v>
      </c>
      <c r="B17811" s="49" t="s">
        <v>444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2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2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">
      <c r="A17812" s="38" t="s">
        <v>728</v>
      </c>
      <c r="B17812" s="49" t="s">
        <v>446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2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2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">
      <c r="A17813" s="38" t="s">
        <v>727</v>
      </c>
      <c r="B17813" s="49" t="s">
        <v>439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2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2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">
      <c r="A17814" s="38" t="s">
        <v>726</v>
      </c>
      <c r="B17814" s="49" t="s">
        <v>448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2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2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">
      <c r="A17815" s="38" t="s">
        <v>725</v>
      </c>
      <c r="B17815" s="49" t="s">
        <v>448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2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2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">
      <c r="A17816" s="38" t="s">
        <v>724</v>
      </c>
      <c r="B17816" s="49" t="s">
        <v>444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2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2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">
      <c r="A17817" s="38" t="s">
        <v>723</v>
      </c>
      <c r="B17817" s="49" t="s">
        <v>448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3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6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">
      <c r="A17818" s="38" t="s">
        <v>722</v>
      </c>
      <c r="B17818" s="49" t="s">
        <v>450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2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2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">
      <c r="A17819" s="38" t="s">
        <v>721</v>
      </c>
      <c r="B17819" s="49" t="s">
        <v>448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2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2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">
      <c r="A17820" s="38" t="s">
        <v>720</v>
      </c>
      <c r="B17820" s="49" t="s">
        <v>441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2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6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">
      <c r="A17821" s="38" t="s">
        <v>719</v>
      </c>
      <c r="B17821" s="49" t="s">
        <v>444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2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2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">
      <c r="A17822" s="38" t="s">
        <v>718</v>
      </c>
      <c r="B17822" s="49" t="s">
        <v>441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2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2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">
      <c r="A17823" s="38" t="s">
        <v>717</v>
      </c>
      <c r="B17823" s="49" t="s">
        <v>452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2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2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">
      <c r="A17824" s="38" t="s">
        <v>716</v>
      </c>
      <c r="B17824" s="49" t="s">
        <v>441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2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2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">
      <c r="A17825" s="38" t="s">
        <v>715</v>
      </c>
      <c r="B17825" s="49" t="s">
        <v>444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2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2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">
      <c r="A17826" s="38" t="s">
        <v>714</v>
      </c>
      <c r="B17826" s="49" t="s">
        <v>442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3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6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">
      <c r="A17827" s="38" t="s">
        <v>713</v>
      </c>
      <c r="B17827" s="49" t="s">
        <v>444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2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2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">
      <c r="A17828" s="38" t="s">
        <v>712</v>
      </c>
      <c r="B17828" s="49" t="s">
        <v>442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2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2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">
      <c r="A17829" s="38" t="s">
        <v>711</v>
      </c>
      <c r="B17829" s="49" t="s">
        <v>444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2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2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">
      <c r="A17830" s="38" t="s">
        <v>710</v>
      </c>
      <c r="B17830" s="49" t="s">
        <v>439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2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2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">
      <c r="A17831" s="38" t="s">
        <v>709</v>
      </c>
      <c r="B17831" s="49" t="s">
        <v>448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2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2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">
      <c r="A17832" s="38" t="s">
        <v>708</v>
      </c>
      <c r="B17832" s="49" t="s">
        <v>448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2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2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">
      <c r="A17833" s="38" t="s">
        <v>707</v>
      </c>
      <c r="B17833" s="49" t="s">
        <v>441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2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2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">
      <c r="A17834" s="38" t="s">
        <v>706</v>
      </c>
      <c r="B17834" s="49" t="s">
        <v>445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3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6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">
      <c r="A17835" s="38" t="s">
        <v>705</v>
      </c>
      <c r="B17835" s="49" t="s">
        <v>448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2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6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">
      <c r="A17836" s="38" t="s">
        <v>704</v>
      </c>
      <c r="B17836" s="49" t="s">
        <v>439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2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2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">
      <c r="A17837" s="38" t="s">
        <v>703</v>
      </c>
      <c r="B17837" s="49" t="s">
        <v>439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2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2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">
      <c r="A17838" s="38" t="s">
        <v>702</v>
      </c>
      <c r="B17838" s="49" t="s">
        <v>442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2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2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">
      <c r="A17839" s="38" t="s">
        <v>701</v>
      </c>
      <c r="B17839" s="49" t="s">
        <v>439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3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6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">
      <c r="A17840" s="38" t="s">
        <v>700</v>
      </c>
      <c r="B17840" s="49" t="s">
        <v>442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2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6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">
      <c r="A17841" s="38" t="s">
        <v>699</v>
      </c>
      <c r="B17841" s="49" t="s">
        <v>447</v>
      </c>
      <c r="C17841" s="47">
        <v>97.256701128622794</v>
      </c>
      <c r="D17841" s="49">
        <v>9</v>
      </c>
      <c r="E17841" s="49" t="s">
        <v>485</v>
      </c>
      <c r="F17841" s="48">
        <v>293.77336718055676</v>
      </c>
      <c r="G17841" s="187"/>
      <c r="H17841" s="49" t="s">
        <v>472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2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">
      <c r="A17842" s="38" t="s">
        <v>698</v>
      </c>
      <c r="B17842" s="49" t="s">
        <v>446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2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2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">
      <c r="A17843" s="38" t="s">
        <v>697</v>
      </c>
      <c r="B17843" s="49" t="s">
        <v>447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2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2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">
      <c r="A17844" s="38" t="s">
        <v>696</v>
      </c>
      <c r="B17844" s="49" t="s">
        <v>451</v>
      </c>
      <c r="C17844" s="47">
        <v>925.93893955999795</v>
      </c>
      <c r="D17844" s="49">
        <v>33</v>
      </c>
      <c r="E17844" s="49" t="s">
        <v>485</v>
      </c>
      <c r="F17844" s="48">
        <v>7.7141772936468103</v>
      </c>
      <c r="G17844" s="187"/>
      <c r="H17844" s="49" t="s">
        <v>453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6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">
      <c r="A17845" s="38" t="s">
        <v>695</v>
      </c>
      <c r="B17845" s="49" t="s">
        <v>446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2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2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">
      <c r="A17846" s="38" t="s">
        <v>694</v>
      </c>
      <c r="B17846" s="49" t="s">
        <v>451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7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7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">
      <c r="A17847" s="38" t="s">
        <v>693</v>
      </c>
      <c r="B17847" s="49" t="s">
        <v>448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2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2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">
      <c r="A17848" s="38" t="s">
        <v>443</v>
      </c>
      <c r="B17848" s="49" t="s">
        <v>443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2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2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">
      <c r="A17849" s="38" t="s">
        <v>692</v>
      </c>
      <c r="B17849" s="49" t="s">
        <v>444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2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2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">
      <c r="A17850" s="38" t="s">
        <v>691</v>
      </c>
      <c r="B17850" s="49" t="s">
        <v>442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3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6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">
      <c r="A17851" s="38" t="s">
        <v>690</v>
      </c>
      <c r="B17851" s="49" t="s">
        <v>451</v>
      </c>
      <c r="C17851" s="47">
        <v>175.92213223044999</v>
      </c>
      <c r="D17851" s="49">
        <v>12</v>
      </c>
      <c r="E17851" s="49" t="s">
        <v>485</v>
      </c>
      <c r="F17851" s="48">
        <v>121.80713794726509</v>
      </c>
      <c r="G17851" s="187"/>
      <c r="H17851" s="49" t="s">
        <v>472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2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">
      <c r="A17852" s="38" t="s">
        <v>689</v>
      </c>
      <c r="B17852" s="49" t="s">
        <v>450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2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2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">
      <c r="A17853" s="38" t="s">
        <v>688</v>
      </c>
      <c r="B17853" s="49" t="s">
        <v>439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2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2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">
      <c r="A17854" s="38" t="s">
        <v>687</v>
      </c>
      <c r="B17854" s="49" t="s">
        <v>451</v>
      </c>
      <c r="C17854" s="47">
        <v>1523.2863267425901</v>
      </c>
      <c r="D17854" s="49">
        <v>44</v>
      </c>
      <c r="E17854" s="49" t="s">
        <v>485</v>
      </c>
      <c r="F17854" s="48">
        <v>14.067329990675153</v>
      </c>
      <c r="G17854" s="187"/>
      <c r="H17854" s="49" t="s">
        <v>457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2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">
      <c r="A17855" s="38" t="s">
        <v>686</v>
      </c>
      <c r="B17855" s="49" t="s">
        <v>447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2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2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">
      <c r="A17856" s="38" t="s">
        <v>685</v>
      </c>
      <c r="B17856" s="49" t="s">
        <v>448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3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6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">
      <c r="A17857" s="38" t="s">
        <v>684</v>
      </c>
      <c r="B17857" s="49" t="s">
        <v>448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2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2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">
      <c r="A17858" s="38" t="s">
        <v>683</v>
      </c>
      <c r="B17858" s="49" t="s">
        <v>444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2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7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">
      <c r="A17859" s="38" t="s">
        <v>442</v>
      </c>
      <c r="B17859" s="49" t="s">
        <v>442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2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2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">
      <c r="A17860" s="38" t="s">
        <v>682</v>
      </c>
      <c r="B17860" s="49" t="s">
        <v>451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2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6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">
      <c r="A17861" s="38" t="s">
        <v>681</v>
      </c>
      <c r="B17861" s="49" t="s">
        <v>448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2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2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">
      <c r="A17862" s="38" t="s">
        <v>680</v>
      </c>
      <c r="B17862" s="49" t="s">
        <v>450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2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2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">
      <c r="A17863" s="38" t="s">
        <v>679</v>
      </c>
      <c r="B17863" s="49" t="s">
        <v>439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2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2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">
      <c r="A17864" s="38" t="s">
        <v>678</v>
      </c>
      <c r="B17864" s="49" t="s">
        <v>444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2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2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">
      <c r="A17865" s="38" t="s">
        <v>677</v>
      </c>
      <c r="B17865" s="49" t="s">
        <v>445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2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2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">
      <c r="A17866" s="38" t="s">
        <v>676</v>
      </c>
      <c r="B17866" s="49" t="s">
        <v>439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2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2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">
      <c r="A17867" s="38" t="s">
        <v>675</v>
      </c>
      <c r="B17867" s="49" t="s">
        <v>439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2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2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">
      <c r="A17868" s="38" t="s">
        <v>674</v>
      </c>
      <c r="B17868" s="49" t="s">
        <v>447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2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2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">
      <c r="A17869" s="38" t="s">
        <v>673</v>
      </c>
      <c r="B17869" s="49" t="s">
        <v>450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2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2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">
      <c r="A17870" s="38" t="s">
        <v>672</v>
      </c>
      <c r="B17870" s="49" t="s">
        <v>441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2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2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">
      <c r="A17871" s="38" t="s">
        <v>671</v>
      </c>
      <c r="B17871" s="49" t="s">
        <v>442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2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2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">
      <c r="A17872" s="38" t="s">
        <v>670</v>
      </c>
      <c r="B17872" s="49" t="s">
        <v>449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2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2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">
      <c r="A17873" s="38" t="s">
        <v>669</v>
      </c>
      <c r="B17873" s="49" t="s">
        <v>439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2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2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">
      <c r="A17874" s="38" t="s">
        <v>668</v>
      </c>
      <c r="B17874" s="49" t="s">
        <v>447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2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2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">
      <c r="A17875" s="38" t="s">
        <v>667</v>
      </c>
      <c r="B17875" s="49" t="s">
        <v>452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3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6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">
      <c r="A17876" s="38" t="s">
        <v>666</v>
      </c>
      <c r="B17876" s="49" t="s">
        <v>451</v>
      </c>
      <c r="C17876" s="47">
        <v>1879.9555993321101</v>
      </c>
      <c r="D17876" s="49">
        <v>105</v>
      </c>
      <c r="E17876" s="49" t="s">
        <v>485</v>
      </c>
      <c r="F17876" s="48">
        <v>15.197927324229951</v>
      </c>
      <c r="G17876" s="187"/>
      <c r="H17876" s="49" t="s">
        <v>472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2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">
      <c r="A17877" s="38" t="s">
        <v>665</v>
      </c>
      <c r="B17877" s="49" t="s">
        <v>439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2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2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">
      <c r="A17878" s="38" t="s">
        <v>664</v>
      </c>
      <c r="B17878" s="49" t="s">
        <v>446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2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2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">
      <c r="A17879" s="38" t="s">
        <v>663</v>
      </c>
      <c r="B17879" s="49" t="s">
        <v>439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2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2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">
      <c r="A17880" s="38" t="s">
        <v>662</v>
      </c>
      <c r="B17880" s="49" t="s">
        <v>448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2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2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">
      <c r="A17881" s="38" t="s">
        <v>661</v>
      </c>
      <c r="B17881" s="49" t="s">
        <v>445</v>
      </c>
      <c r="C17881" s="47">
        <v>1233.54376087695</v>
      </c>
      <c r="D17881" s="49">
        <v>44</v>
      </c>
      <c r="E17881" s="49" t="s">
        <v>485</v>
      </c>
      <c r="F17881" s="48">
        <v>17.371553493438647</v>
      </c>
      <c r="G17881" s="187"/>
      <c r="H17881" s="49" t="s">
        <v>457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2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">
      <c r="A17882" s="38" t="s">
        <v>660</v>
      </c>
      <c r="B17882" s="49" t="s">
        <v>441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2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2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">
      <c r="A17883" s="38" t="s">
        <v>659</v>
      </c>
      <c r="B17883" s="49" t="s">
        <v>444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2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2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">
      <c r="A17884" s="38" t="s">
        <v>658</v>
      </c>
      <c r="B17884" s="49" t="s">
        <v>451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2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2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">
      <c r="A17885" s="38" t="s">
        <v>657</v>
      </c>
      <c r="B17885" s="49" t="s">
        <v>439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2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2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">
      <c r="A17886" s="38" t="s">
        <v>656</v>
      </c>
      <c r="B17886" s="49" t="s">
        <v>439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2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2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">
      <c r="A17887" s="38" t="s">
        <v>655</v>
      </c>
      <c r="B17887" s="49" t="s">
        <v>451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2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2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">
      <c r="A17888" s="38" t="s">
        <v>654</v>
      </c>
      <c r="B17888" s="49" t="s">
        <v>445</v>
      </c>
      <c r="C17888" s="47">
        <v>625.94499034377498</v>
      </c>
      <c r="D17888" s="49">
        <v>28</v>
      </c>
      <c r="E17888" s="49" t="s">
        <v>485</v>
      </c>
      <c r="F17888" s="48">
        <v>45.645270770098932</v>
      </c>
      <c r="G17888" s="187"/>
      <c r="H17888" s="49" t="s">
        <v>472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2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">
      <c r="A17889" s="38" t="s">
        <v>653</v>
      </c>
      <c r="B17889" s="49" t="s">
        <v>442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2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2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">
      <c r="A17890" s="38" t="s">
        <v>441</v>
      </c>
      <c r="B17890" s="49" t="s">
        <v>441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2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2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">
      <c r="A17891" s="38" t="s">
        <v>652</v>
      </c>
      <c r="B17891" s="49" t="s">
        <v>441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3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6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">
      <c r="A17892" s="38" t="s">
        <v>651</v>
      </c>
      <c r="B17892" s="49" t="s">
        <v>439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2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2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">
      <c r="A17893" s="38" t="s">
        <v>650</v>
      </c>
      <c r="B17893" s="49" t="s">
        <v>452</v>
      </c>
      <c r="C17893" s="47">
        <v>2582.8318203587801</v>
      </c>
      <c r="D17893" s="49">
        <v>349</v>
      </c>
      <c r="E17893" s="49" t="s">
        <v>485</v>
      </c>
      <c r="F17893" s="48">
        <v>2.7655138389401333</v>
      </c>
      <c r="G17893" s="187"/>
      <c r="H17893" s="49" t="s">
        <v>457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7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">
      <c r="A17894" s="38" t="s">
        <v>649</v>
      </c>
      <c r="B17894" s="49" t="s">
        <v>442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2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2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">
      <c r="A17895" s="38" t="s">
        <v>648</v>
      </c>
      <c r="B17895" s="49" t="s">
        <v>442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2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2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">
      <c r="A17896" s="38" t="s">
        <v>647</v>
      </c>
      <c r="B17896" s="49" t="s">
        <v>450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2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2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">
      <c r="A17897" s="38" t="s">
        <v>646</v>
      </c>
      <c r="B17897" s="49" t="s">
        <v>444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2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2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">
      <c r="A17898" s="38" t="s">
        <v>645</v>
      </c>
      <c r="B17898" s="49" t="s">
        <v>450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2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2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">
      <c r="A17899" s="38" t="s">
        <v>644</v>
      </c>
      <c r="B17899" s="49" t="s">
        <v>440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2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2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">
      <c r="A17900" s="38" t="s">
        <v>643</v>
      </c>
      <c r="B17900" s="49" t="s">
        <v>451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2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2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">
      <c r="A17901" s="38" t="s">
        <v>642</v>
      </c>
      <c r="B17901" s="49" t="s">
        <v>441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2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2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">
      <c r="A17902" s="38" t="s">
        <v>641</v>
      </c>
      <c r="B17902" s="49" t="s">
        <v>441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2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2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">
      <c r="A17903" s="38" t="s">
        <v>640</v>
      </c>
      <c r="B17903" s="49" t="s">
        <v>448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2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6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">
      <c r="A17904" s="38" t="s">
        <v>639</v>
      </c>
      <c r="B17904" s="49" t="s">
        <v>447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7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2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">
      <c r="A17905" s="38" t="s">
        <v>638</v>
      </c>
      <c r="B17905" s="49" t="s">
        <v>448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2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2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">
      <c r="A17906" s="38" t="s">
        <v>637</v>
      </c>
      <c r="B17906" s="49" t="s">
        <v>439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3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6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">
      <c r="A17907" s="38" t="s">
        <v>636</v>
      </c>
      <c r="B17907" s="49" t="s">
        <v>446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2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2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">
      <c r="A17908" s="38" t="s">
        <v>635</v>
      </c>
      <c r="B17908" s="49" t="s">
        <v>439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2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2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">
      <c r="A17909" s="38" t="s">
        <v>634</v>
      </c>
      <c r="B17909" s="49" t="s">
        <v>448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2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7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">
      <c r="A17910" s="38" t="s">
        <v>633</v>
      </c>
      <c r="B17910" s="49" t="s">
        <v>448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2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2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">
      <c r="A17911" s="38" t="s">
        <v>632</v>
      </c>
      <c r="B17911" s="49" t="s">
        <v>451</v>
      </c>
      <c r="C17911" s="47">
        <v>931.64345052579108</v>
      </c>
      <c r="D17911" s="49">
        <v>82</v>
      </c>
      <c r="E17911" s="49" t="s">
        <v>485</v>
      </c>
      <c r="F17911" s="48">
        <v>7.6669429048483435</v>
      </c>
      <c r="G17911" s="187"/>
      <c r="H17911" s="49" t="s">
        <v>453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6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">
      <c r="A17912" s="38" t="s">
        <v>631</v>
      </c>
      <c r="B17912" s="49" t="s">
        <v>452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2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2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">
      <c r="A17913" s="38" t="s">
        <v>630</v>
      </c>
      <c r="B17913" s="49" t="s">
        <v>448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2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2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">
      <c r="A17914" s="38" t="s">
        <v>629</v>
      </c>
      <c r="B17914" s="49" t="s">
        <v>451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3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6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">
      <c r="A17915" s="38" t="s">
        <v>628</v>
      </c>
      <c r="B17915" s="49" t="s">
        <v>441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2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6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">
      <c r="A17916" s="38" t="s">
        <v>627</v>
      </c>
      <c r="B17916" s="49" t="s">
        <v>450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2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2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">
      <c r="A17917" s="38" t="s">
        <v>626</v>
      </c>
      <c r="B17917" s="49" t="s">
        <v>442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2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2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">
      <c r="A17918" s="38" t="s">
        <v>625</v>
      </c>
      <c r="B17918" s="49" t="s">
        <v>451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2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2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">
      <c r="A17919" s="38" t="s">
        <v>624</v>
      </c>
      <c r="B17919" s="49" t="s">
        <v>447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2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2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">
      <c r="A17920" s="38" t="s">
        <v>623</v>
      </c>
      <c r="B17920" s="49" t="s">
        <v>444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3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6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">
      <c r="A17921" s="38" t="s">
        <v>622</v>
      </c>
      <c r="B17921" s="49" t="s">
        <v>444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2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2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">
      <c r="A17922" s="38" t="s">
        <v>621</v>
      </c>
      <c r="B17922" s="49" t="s">
        <v>439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2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2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">
      <c r="A17923" s="38" t="s">
        <v>620</v>
      </c>
      <c r="B17923" s="49" t="s">
        <v>447</v>
      </c>
      <c r="C17923" s="47">
        <v>1742.38402050019</v>
      </c>
      <c r="D17923" s="49">
        <v>50</v>
      </c>
      <c r="E17923" s="49" t="s">
        <v>485</v>
      </c>
      <c r="F17923" s="48">
        <v>8.1989470275406084</v>
      </c>
      <c r="G17923" s="187"/>
      <c r="H17923" s="49" t="s">
        <v>472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2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">
      <c r="A17924" s="38" t="s">
        <v>619</v>
      </c>
      <c r="B17924" s="49" t="s">
        <v>450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2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2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">
      <c r="A17925" s="38" t="s">
        <v>618</v>
      </c>
      <c r="B17925" s="49" t="s">
        <v>444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2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2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">
      <c r="A17926" s="38" t="s">
        <v>617</v>
      </c>
      <c r="B17926" s="49" t="s">
        <v>445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2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2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">
      <c r="A17927" s="38" t="s">
        <v>616</v>
      </c>
      <c r="B17927" s="49" t="s">
        <v>445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2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2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">
      <c r="A17928" s="38" t="s">
        <v>615</v>
      </c>
      <c r="B17928" s="49" t="s">
        <v>439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2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2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">
      <c r="A17929" s="38" t="s">
        <v>614</v>
      </c>
      <c r="B17929" s="49" t="s">
        <v>439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2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2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">
      <c r="A17930" s="38" t="s">
        <v>613</v>
      </c>
      <c r="B17930" s="49" t="s">
        <v>446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2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2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">
      <c r="A17931" s="38" t="s">
        <v>612</v>
      </c>
      <c r="B17931" s="49" t="s">
        <v>439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2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2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">
      <c r="A17932" s="38" t="s">
        <v>611</v>
      </c>
      <c r="B17932" s="49" t="s">
        <v>446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2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2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">
      <c r="A17933" s="38" t="s">
        <v>610</v>
      </c>
      <c r="B17933" s="49" t="s">
        <v>439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2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2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">
      <c r="A17934" s="38" t="s">
        <v>609</v>
      </c>
      <c r="B17934" s="49" t="s">
        <v>451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2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2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">
      <c r="A17935" s="38" t="s">
        <v>608</v>
      </c>
      <c r="B17935" s="49" t="s">
        <v>444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2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2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">
      <c r="A17936" s="38" t="s">
        <v>607</v>
      </c>
      <c r="B17936" s="49" t="s">
        <v>442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2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2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">
      <c r="A17937" s="38" t="s">
        <v>606</v>
      </c>
      <c r="B17937" s="49" t="s">
        <v>444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2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2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">
      <c r="A17938" s="38" t="s">
        <v>605</v>
      </c>
      <c r="B17938" s="49" t="s">
        <v>439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2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2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">
      <c r="A17939" s="38" t="s">
        <v>604</v>
      </c>
      <c r="B17939" s="49" t="s">
        <v>444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2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2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">
      <c r="A17940" s="38" t="s">
        <v>603</v>
      </c>
      <c r="B17940" s="49" t="s">
        <v>447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2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2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">
      <c r="A17941" s="38" t="s">
        <v>602</v>
      </c>
      <c r="B17941" s="49" t="s">
        <v>439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2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2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">
      <c r="A17942" s="38" t="s">
        <v>601</v>
      </c>
      <c r="B17942" s="49" t="s">
        <v>448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2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2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">
      <c r="A17943" s="38" t="s">
        <v>600</v>
      </c>
      <c r="B17943" s="49" t="s">
        <v>450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2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2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">
      <c r="A17944" s="38" t="s">
        <v>599</v>
      </c>
      <c r="B17944" s="49" t="s">
        <v>450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2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2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">
      <c r="A17945" s="38" t="s">
        <v>598</v>
      </c>
      <c r="B17945" s="49" t="s">
        <v>439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2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2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">
      <c r="A17946" s="38" t="s">
        <v>597</v>
      </c>
      <c r="B17946" s="49" t="s">
        <v>444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2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2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">
      <c r="A17947" s="38" t="s">
        <v>596</v>
      </c>
      <c r="B17947" s="49" t="s">
        <v>449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2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2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">
      <c r="A17948" s="38" t="s">
        <v>595</v>
      </c>
      <c r="B17948" s="49" t="s">
        <v>446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7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7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">
      <c r="A17949" s="38" t="s">
        <v>594</v>
      </c>
      <c r="B17949" s="49" t="s">
        <v>448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2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2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">
      <c r="A17950" s="38" t="s">
        <v>593</v>
      </c>
      <c r="B17950" s="49" t="s">
        <v>444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3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6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">
      <c r="A17951" s="38" t="s">
        <v>592</v>
      </c>
      <c r="B17951" s="49" t="s">
        <v>452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7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2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">
      <c r="A17952" s="38" t="s">
        <v>591</v>
      </c>
      <c r="B17952" s="49" t="s">
        <v>444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2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2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">
      <c r="A17953" s="38" t="s">
        <v>590</v>
      </c>
      <c r="B17953" s="49" t="s">
        <v>451</v>
      </c>
      <c r="C17953" s="47">
        <v>241.58987972642501</v>
      </c>
      <c r="D17953" s="49">
        <v>15</v>
      </c>
      <c r="E17953" s="49" t="s">
        <v>485</v>
      </c>
      <c r="F17953" s="48">
        <v>29.566044533594177</v>
      </c>
      <c r="G17953" s="187"/>
      <c r="H17953" s="49" t="s">
        <v>472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2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">
      <c r="A17954" s="38" t="s">
        <v>428</v>
      </c>
      <c r="B17954" s="49" t="s">
        <v>428</v>
      </c>
      <c r="C17954" s="47">
        <v>0</v>
      </c>
      <c r="D17954" s="49">
        <v>1090</v>
      </c>
      <c r="E17954" s="49">
        <v>92</v>
      </c>
      <c r="F17954" s="48" t="s">
        <v>455</v>
      </c>
      <c r="G17954" s="187"/>
      <c r="H17954" s="49" t="s">
        <v>455</v>
      </c>
      <c r="I17954" s="49">
        <v>420208</v>
      </c>
      <c r="J17954" s="49">
        <v>10432</v>
      </c>
      <c r="K17954" s="49">
        <v>93</v>
      </c>
      <c r="L17954" s="50" t="s">
        <v>455</v>
      </c>
      <c r="M17954" s="49" t="s">
        <v>455</v>
      </c>
      <c r="N17954" s="53" t="s">
        <v>455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">
      <c r="A17955" s="38" t="s">
        <v>589</v>
      </c>
      <c r="B17955" s="49" t="s">
        <v>439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2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2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">
      <c r="A17956" s="38" t="s">
        <v>588</v>
      </c>
      <c r="B17956" s="49" t="s">
        <v>439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2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2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">
      <c r="A17957" s="38" t="s">
        <v>587</v>
      </c>
      <c r="B17957" s="49" t="s">
        <v>444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2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2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">
      <c r="A17958" s="38" t="s">
        <v>586</v>
      </c>
      <c r="B17958" s="49" t="s">
        <v>446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2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2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">
      <c r="A17959" s="38" t="s">
        <v>585</v>
      </c>
      <c r="B17959" s="49" t="s">
        <v>442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2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2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">
      <c r="A17960" s="38" t="s">
        <v>584</v>
      </c>
      <c r="B17960" s="49" t="s">
        <v>444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2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2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">
      <c r="A17961" s="38" t="s">
        <v>583</v>
      </c>
      <c r="B17961" s="49" t="s">
        <v>445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2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2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">
      <c r="A17962" s="38" t="s">
        <v>582</v>
      </c>
      <c r="B17962" s="49" t="s">
        <v>441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2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2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">
      <c r="A17963" s="38" t="s">
        <v>581</v>
      </c>
      <c r="B17963" s="49" t="s">
        <v>439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2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2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">
      <c r="A17964" s="38" t="s">
        <v>580</v>
      </c>
      <c r="B17964" s="49" t="s">
        <v>447</v>
      </c>
      <c r="C17964" s="47">
        <v>733.94211218720091</v>
      </c>
      <c r="D17964" s="49">
        <v>23</v>
      </c>
      <c r="E17964" s="49" t="s">
        <v>485</v>
      </c>
      <c r="F17964" s="48">
        <v>9.7321805415564846</v>
      </c>
      <c r="G17964" s="187"/>
      <c r="H17964" s="49" t="s">
        <v>457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6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">
      <c r="A17965" s="38" t="s">
        <v>579</v>
      </c>
      <c r="B17965" s="49" t="s">
        <v>451</v>
      </c>
      <c r="C17965" s="47">
        <v>445.14881003177402</v>
      </c>
      <c r="D17965" s="49">
        <v>23</v>
      </c>
      <c r="E17965" s="49" t="s">
        <v>485</v>
      </c>
      <c r="F17965" s="48">
        <v>32.091997021613054</v>
      </c>
      <c r="G17965" s="187"/>
      <c r="H17965" s="49" t="s">
        <v>472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2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">
      <c r="A17966" s="38" t="s">
        <v>578</v>
      </c>
      <c r="B17966" s="49" t="s">
        <v>444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2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6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">
      <c r="A17967" s="38" t="s">
        <v>577</v>
      </c>
      <c r="B17967" s="49" t="s">
        <v>444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3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6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">
      <c r="A17968" s="38" t="s">
        <v>576</v>
      </c>
      <c r="B17968" s="49" t="s">
        <v>439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2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7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">
      <c r="A17969" s="38" t="s">
        <v>575</v>
      </c>
      <c r="B17969" s="49" t="s">
        <v>442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2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2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">
      <c r="A17970" s="38" t="s">
        <v>574</v>
      </c>
      <c r="B17970" s="49" t="s">
        <v>452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2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2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">
      <c r="A17971" s="38" t="s">
        <v>573</v>
      </c>
      <c r="B17971" s="49" t="s">
        <v>447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2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2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">
      <c r="A17972" s="38" t="s">
        <v>572</v>
      </c>
      <c r="B17972" s="49" t="s">
        <v>448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2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2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">
      <c r="A17973" s="38" t="s">
        <v>571</v>
      </c>
      <c r="B17973" s="49" t="s">
        <v>439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3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6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">
      <c r="A17974" s="38" t="s">
        <v>570</v>
      </c>
      <c r="B17974" s="49" t="s">
        <v>441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3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6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">
      <c r="A17975" s="38" t="s">
        <v>569</v>
      </c>
      <c r="B17975" s="49" t="s">
        <v>439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2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2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">
      <c r="A17976" s="38" t="s">
        <v>568</v>
      </c>
      <c r="B17976" s="49" t="s">
        <v>448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2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2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">
      <c r="A17977" s="38" t="s">
        <v>567</v>
      </c>
      <c r="B17977" s="49" t="s">
        <v>446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2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2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">
      <c r="A17978" s="38" t="s">
        <v>566</v>
      </c>
      <c r="B17978" s="49" t="s">
        <v>451</v>
      </c>
      <c r="C17978" s="47">
        <v>1175.1166229483399</v>
      </c>
      <c r="D17978" s="49">
        <v>69</v>
      </c>
      <c r="E17978" s="49" t="s">
        <v>485</v>
      </c>
      <c r="F17978" s="48">
        <v>12.156848100635122</v>
      </c>
      <c r="G17978" s="187"/>
      <c r="H17978" s="49" t="s">
        <v>453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6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">
      <c r="A17979" s="38" t="s">
        <v>565</v>
      </c>
      <c r="B17979" s="49" t="s">
        <v>449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2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2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">
      <c r="A17980" s="38" t="s">
        <v>564</v>
      </c>
      <c r="B17980" s="49" t="s">
        <v>439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2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2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">
      <c r="A17981" s="38" t="s">
        <v>563</v>
      </c>
      <c r="B17981" s="49" t="s">
        <v>446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2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2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">
      <c r="A17982" s="38" t="s">
        <v>562</v>
      </c>
      <c r="B17982" s="49" t="s">
        <v>444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2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2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">
      <c r="A17983" s="38" t="s">
        <v>561</v>
      </c>
      <c r="B17983" s="49" t="s">
        <v>445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2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2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">
      <c r="A17984" s="38" t="s">
        <v>560</v>
      </c>
      <c r="B17984" s="49" t="s">
        <v>439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2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2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">
      <c r="A17985" s="38" t="s">
        <v>559</v>
      </c>
      <c r="B17985" s="49" t="s">
        <v>444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2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2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">
      <c r="A17986" s="38" t="s">
        <v>558</v>
      </c>
      <c r="B17986" s="49" t="s">
        <v>450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2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2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">
      <c r="A17987" s="38" t="s">
        <v>557</v>
      </c>
      <c r="B17987" s="49" t="s">
        <v>442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2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2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">
      <c r="A17988" s="38" t="s">
        <v>556</v>
      </c>
      <c r="B17988" s="49" t="s">
        <v>442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2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2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">
      <c r="A17989" s="38" t="s">
        <v>555</v>
      </c>
      <c r="B17989" s="49" t="s">
        <v>447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2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6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">
      <c r="A17990" s="38" t="s">
        <v>554</v>
      </c>
      <c r="B17990" s="49" t="s">
        <v>441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2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2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">
      <c r="A17991" s="38" t="s">
        <v>553</v>
      </c>
      <c r="B17991" s="49" t="s">
        <v>446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2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2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">
      <c r="A17992" s="38" t="s">
        <v>552</v>
      </c>
      <c r="B17992" s="49" t="s">
        <v>445</v>
      </c>
      <c r="C17992" s="47">
        <v>2458.2722255157701</v>
      </c>
      <c r="D17992" s="49">
        <v>112</v>
      </c>
      <c r="E17992" s="49" t="s">
        <v>485</v>
      </c>
      <c r="F17992" s="48">
        <v>11.622564936002561</v>
      </c>
      <c r="G17992" s="187"/>
      <c r="H17992" s="49" t="s">
        <v>453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6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">
      <c r="A17993" s="38" t="s">
        <v>551</v>
      </c>
      <c r="B17993" s="49" t="s">
        <v>451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3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7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">
      <c r="A17994" s="38" t="s">
        <v>550</v>
      </c>
      <c r="B17994" s="49" t="s">
        <v>444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2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2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">
      <c r="A17995" s="38" t="s">
        <v>549</v>
      </c>
      <c r="B17995" s="49" t="s">
        <v>439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2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7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">
      <c r="A17996" s="38" t="s">
        <v>548</v>
      </c>
      <c r="B17996" s="49" t="s">
        <v>444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3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6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">
      <c r="A17997" s="38" t="s">
        <v>547</v>
      </c>
      <c r="B17997" s="49" t="s">
        <v>451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2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2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">
      <c r="A17998" s="38" t="s">
        <v>546</v>
      </c>
      <c r="B17998" s="49" t="s">
        <v>440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2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2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">
      <c r="A17999" s="38" t="s">
        <v>545</v>
      </c>
      <c r="B17999" s="49" t="s">
        <v>444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2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2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">
      <c r="A18000" s="38" t="s">
        <v>439</v>
      </c>
      <c r="B18000" s="49" t="s">
        <v>439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2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2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">
      <c r="A18001" s="38" t="s">
        <v>544</v>
      </c>
      <c r="B18001" s="49" t="s">
        <v>445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2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2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">
      <c r="A18002" s="38" t="s">
        <v>543</v>
      </c>
      <c r="B18002" s="49" t="s">
        <v>442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2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2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">
      <c r="A18003" s="38" t="s">
        <v>542</v>
      </c>
      <c r="B18003" s="49" t="s">
        <v>452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2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2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">
      <c r="A18004" s="26" t="s">
        <v>37</v>
      </c>
      <c r="B18004" s="123" t="s">
        <v>887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2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2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">
      <c r="A18005" s="38" t="s">
        <v>884</v>
      </c>
      <c r="B18005" s="49" t="s">
        <v>441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2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2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">
      <c r="A18006" s="38" t="s">
        <v>883</v>
      </c>
      <c r="B18006" s="49" t="s">
        <v>444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2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2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">
      <c r="A18007" s="38" t="s">
        <v>882</v>
      </c>
      <c r="B18007" s="49" t="s">
        <v>450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2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2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">
      <c r="A18008" s="38" t="s">
        <v>881</v>
      </c>
      <c r="B18008" s="49" t="s">
        <v>451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3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3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">
      <c r="A18009" s="38" t="s">
        <v>880</v>
      </c>
      <c r="B18009" s="49" t="s">
        <v>446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2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2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">
      <c r="A18010" s="38" t="s">
        <v>879</v>
      </c>
      <c r="B18010" s="49" t="s">
        <v>451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2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3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">
      <c r="A18011" s="38" t="s">
        <v>878</v>
      </c>
      <c r="B18011" s="49" t="s">
        <v>448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2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2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">
      <c r="A18012" s="38" t="s">
        <v>877</v>
      </c>
      <c r="B18012" s="49" t="s">
        <v>445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2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2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">
      <c r="A18013" s="38" t="s">
        <v>876</v>
      </c>
      <c r="B18013" s="49" t="s">
        <v>448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2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2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">
      <c r="A18014" s="38" t="s">
        <v>875</v>
      </c>
      <c r="B18014" s="49" t="s">
        <v>449</v>
      </c>
      <c r="C18014" s="47">
        <v>260.803252500962</v>
      </c>
      <c r="D18014" s="49">
        <v>12</v>
      </c>
      <c r="E18014" s="49" t="s">
        <v>485</v>
      </c>
      <c r="F18014" s="48">
        <v>54.775828708890785</v>
      </c>
      <c r="G18014" s="187"/>
      <c r="H18014" s="49" t="s">
        <v>472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2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">
      <c r="A18015" s="38" t="s">
        <v>874</v>
      </c>
      <c r="B18015" s="49" t="s">
        <v>444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2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2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">
      <c r="A18016" s="38" t="s">
        <v>873</v>
      </c>
      <c r="B18016" s="49" t="s">
        <v>439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2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2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">
      <c r="A18017" s="38" t="s">
        <v>872</v>
      </c>
      <c r="B18017" s="49" t="s">
        <v>444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7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3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">
      <c r="A18018" s="38" t="s">
        <v>871</v>
      </c>
      <c r="B18018" s="49" t="s">
        <v>447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7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3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">
      <c r="A18019" s="38" t="s">
        <v>870</v>
      </c>
      <c r="B18019" s="49" t="s">
        <v>444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2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2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">
      <c r="A18020" s="38" t="s">
        <v>869</v>
      </c>
      <c r="B18020" s="49" t="s">
        <v>439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3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3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">
      <c r="A18021" s="38" t="s">
        <v>868</v>
      </c>
      <c r="B18021" s="49" t="s">
        <v>450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2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2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">
      <c r="A18022" s="38" t="s">
        <v>867</v>
      </c>
      <c r="B18022" s="49" t="s">
        <v>439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2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2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">
      <c r="A18023" s="38" t="s">
        <v>866</v>
      </c>
      <c r="B18023" s="49" t="s">
        <v>442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2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2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">
      <c r="A18024" s="38" t="s">
        <v>865</v>
      </c>
      <c r="B18024" s="49" t="s">
        <v>444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2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2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">
      <c r="A18025" s="38" t="s">
        <v>452</v>
      </c>
      <c r="B18025" s="49" t="s">
        <v>452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2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2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">
      <c r="A18026" s="38" t="s">
        <v>864</v>
      </c>
      <c r="B18026" s="49" t="s">
        <v>439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2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2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">
      <c r="A18027" s="38" t="s">
        <v>863</v>
      </c>
      <c r="B18027" s="49" t="s">
        <v>451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2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2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">
      <c r="A18028" s="38" t="s">
        <v>862</v>
      </c>
      <c r="B18028" s="49" t="s">
        <v>444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2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3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">
      <c r="A18029" s="38" t="s">
        <v>861</v>
      </c>
      <c r="B18029" s="49" t="s">
        <v>445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2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2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">
      <c r="A18030" s="38" t="s">
        <v>860</v>
      </c>
      <c r="B18030" s="49" t="s">
        <v>442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2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2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">
      <c r="A18031" s="38" t="s">
        <v>859</v>
      </c>
      <c r="B18031" s="49" t="s">
        <v>444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2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2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">
      <c r="A18032" s="38" t="s">
        <v>858</v>
      </c>
      <c r="B18032" s="49" t="s">
        <v>450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2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3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">
      <c r="A18033" s="38" t="s">
        <v>857</v>
      </c>
      <c r="B18033" s="49" t="s">
        <v>439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2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2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">
      <c r="A18034" s="38" t="s">
        <v>856</v>
      </c>
      <c r="B18034" s="49" t="s">
        <v>447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2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2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">
      <c r="A18035" s="38" t="s">
        <v>855</v>
      </c>
      <c r="B18035" s="49" t="s">
        <v>448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2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2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">
      <c r="A18036" s="38" t="s">
        <v>854</v>
      </c>
      <c r="B18036" s="49" t="s">
        <v>444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2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2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">
      <c r="A18037" s="38" t="s">
        <v>853</v>
      </c>
      <c r="B18037" s="49" t="s">
        <v>439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2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2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">
      <c r="A18038" s="38" t="s">
        <v>852</v>
      </c>
      <c r="B18038" s="49" t="s">
        <v>446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2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2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">
      <c r="A18039" s="38" t="s">
        <v>851</v>
      </c>
      <c r="B18039" s="49" t="s">
        <v>439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2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2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">
      <c r="A18040" s="38" t="s">
        <v>850</v>
      </c>
      <c r="B18040" s="49" t="s">
        <v>440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2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2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">
      <c r="A18041" s="38" t="s">
        <v>849</v>
      </c>
      <c r="B18041" s="49" t="s">
        <v>452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2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2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">
      <c r="A18042" s="38" t="s">
        <v>848</v>
      </c>
      <c r="B18042" s="49" t="s">
        <v>444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2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3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">
      <c r="A18043" s="38" t="s">
        <v>847</v>
      </c>
      <c r="B18043" s="49" t="s">
        <v>448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2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2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">
      <c r="A18044" s="38" t="s">
        <v>846</v>
      </c>
      <c r="B18044" s="49" t="s">
        <v>439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2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2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">
      <c r="A18045" s="38" t="s">
        <v>845</v>
      </c>
      <c r="B18045" s="49" t="s">
        <v>442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2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2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">
      <c r="A18046" s="38" t="s">
        <v>844</v>
      </c>
      <c r="B18046" s="49" t="s">
        <v>452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2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2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">
      <c r="A18047" s="38" t="s">
        <v>843</v>
      </c>
      <c r="B18047" s="49" t="s">
        <v>441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2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2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">
      <c r="A18048" s="38" t="s">
        <v>842</v>
      </c>
      <c r="B18048" s="49" t="s">
        <v>446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2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2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">
      <c r="A18049" s="38" t="s">
        <v>841</v>
      </c>
      <c r="B18049" s="49" t="s">
        <v>441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2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2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">
      <c r="A18050" s="38" t="s">
        <v>840</v>
      </c>
      <c r="B18050" s="49" t="s">
        <v>439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2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2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">
      <c r="A18051" s="38" t="s">
        <v>839</v>
      </c>
      <c r="B18051" s="49" t="s">
        <v>442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2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7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">
      <c r="A18052" s="38" t="s">
        <v>838</v>
      </c>
      <c r="B18052" s="49" t="s">
        <v>447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2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2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">
      <c r="A18053" s="38" t="s">
        <v>837</v>
      </c>
      <c r="B18053" s="49" t="s">
        <v>444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2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2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">
      <c r="A18054" s="38" t="s">
        <v>836</v>
      </c>
      <c r="B18054" s="49" t="s">
        <v>444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2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2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">
      <c r="A18055" s="38" t="s">
        <v>835</v>
      </c>
      <c r="B18055" s="49" t="s">
        <v>442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2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2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">
      <c r="A18056" s="38" t="s">
        <v>834</v>
      </c>
      <c r="B18056" s="49" t="s">
        <v>444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2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2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">
      <c r="A18057" s="38" t="s">
        <v>833</v>
      </c>
      <c r="B18057" s="49" t="s">
        <v>441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2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2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">
      <c r="A18058" s="38" t="s">
        <v>832</v>
      </c>
      <c r="B18058" s="49" t="s">
        <v>447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3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3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">
      <c r="A18059" s="38" t="s">
        <v>831</v>
      </c>
      <c r="B18059" s="49" t="s">
        <v>439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2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3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">
      <c r="A18060" s="38" t="s">
        <v>830</v>
      </c>
      <c r="B18060" s="49" t="s">
        <v>452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2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3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">
      <c r="A18061" s="38" t="s">
        <v>829</v>
      </c>
      <c r="B18061" s="49" t="s">
        <v>444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7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3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">
      <c r="A18062" s="38" t="s">
        <v>828</v>
      </c>
      <c r="B18062" s="49" t="s">
        <v>440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2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2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">
      <c r="A18063" s="38" t="s">
        <v>827</v>
      </c>
      <c r="B18063" s="49" t="s">
        <v>451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3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3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">
      <c r="A18064" s="38" t="s">
        <v>826</v>
      </c>
      <c r="B18064" s="49" t="s">
        <v>446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2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2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">
      <c r="A18065" s="38" t="s">
        <v>825</v>
      </c>
      <c r="B18065" s="49" t="s">
        <v>445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2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2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">
      <c r="A18066" s="38" t="s">
        <v>824</v>
      </c>
      <c r="B18066" s="49" t="s">
        <v>446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2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2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">
      <c r="A18067" s="38" t="s">
        <v>823</v>
      </c>
      <c r="B18067" s="49" t="s">
        <v>449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2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3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">
      <c r="A18068" s="38" t="s">
        <v>822</v>
      </c>
      <c r="B18068" s="49" t="s">
        <v>451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7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3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">
      <c r="A18069" s="38" t="s">
        <v>821</v>
      </c>
      <c r="B18069" s="49" t="s">
        <v>439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2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2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">
      <c r="A18070" s="38" t="s">
        <v>820</v>
      </c>
      <c r="B18070" s="49" t="s">
        <v>442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7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3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">
      <c r="A18071" s="38" t="s">
        <v>819</v>
      </c>
      <c r="B18071" s="49" t="s">
        <v>447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3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3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">
      <c r="A18072" s="38" t="s">
        <v>818</v>
      </c>
      <c r="B18072" s="49" t="s">
        <v>444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2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2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">
      <c r="A18073" s="38" t="s">
        <v>817</v>
      </c>
      <c r="B18073" s="49" t="s">
        <v>447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2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2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">
      <c r="A18074" s="38" t="s">
        <v>816</v>
      </c>
      <c r="B18074" s="49" t="s">
        <v>445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3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3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">
      <c r="A18075" s="38" t="s">
        <v>815</v>
      </c>
      <c r="B18075" s="49" t="s">
        <v>451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2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2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">
      <c r="A18076" s="38" t="s">
        <v>814</v>
      </c>
      <c r="B18076" s="49" t="s">
        <v>448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2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2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">
      <c r="A18077" s="38" t="s">
        <v>813</v>
      </c>
      <c r="B18077" s="49" t="s">
        <v>450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2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2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">
      <c r="A18078" s="38" t="s">
        <v>812</v>
      </c>
      <c r="B18078" s="49" t="s">
        <v>442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2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2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">
      <c r="A18079" s="38" t="s">
        <v>811</v>
      </c>
      <c r="B18079" s="49" t="s">
        <v>447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2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2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">
      <c r="A18080" s="38" t="s">
        <v>810</v>
      </c>
      <c r="B18080" s="49" t="s">
        <v>452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2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2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">
      <c r="A18081" s="38" t="s">
        <v>809</v>
      </c>
      <c r="B18081" s="49" t="s">
        <v>450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2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2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">
      <c r="A18082" s="38" t="s">
        <v>808</v>
      </c>
      <c r="B18082" s="49" t="s">
        <v>439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2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2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">
      <c r="A18083" s="38" t="s">
        <v>807</v>
      </c>
      <c r="B18083" s="49" t="s">
        <v>442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3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3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">
      <c r="A18084" s="38" t="s">
        <v>806</v>
      </c>
      <c r="B18084" s="49" t="s">
        <v>444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2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2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">
      <c r="A18085" s="38" t="s">
        <v>805</v>
      </c>
      <c r="B18085" s="49" t="s">
        <v>439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2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2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">
      <c r="A18086" s="38" t="s">
        <v>804</v>
      </c>
      <c r="B18086" s="49" t="s">
        <v>444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2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2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">
      <c r="A18087" s="38" t="s">
        <v>803</v>
      </c>
      <c r="B18087" s="49" t="s">
        <v>441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2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2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">
      <c r="A18088" s="38" t="s">
        <v>802</v>
      </c>
      <c r="B18088" s="49" t="s">
        <v>441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2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2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">
      <c r="A18089" s="38" t="s">
        <v>801</v>
      </c>
      <c r="B18089" s="49" t="s">
        <v>439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2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2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">
      <c r="A18090" s="38" t="s">
        <v>800</v>
      </c>
      <c r="B18090" s="49" t="s">
        <v>446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2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2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">
      <c r="A18091" s="38" t="s">
        <v>799</v>
      </c>
      <c r="B18091" s="49" t="s">
        <v>452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2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2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">
      <c r="A18092" s="38" t="s">
        <v>798</v>
      </c>
      <c r="B18092" s="49" t="s">
        <v>445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2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2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">
      <c r="A18093" s="38" t="s">
        <v>797</v>
      </c>
      <c r="B18093" s="49" t="s">
        <v>450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2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2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">
      <c r="A18094" s="38" t="s">
        <v>796</v>
      </c>
      <c r="B18094" s="49" t="s">
        <v>449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2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2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">
      <c r="A18095" s="38" t="s">
        <v>795</v>
      </c>
      <c r="B18095" s="49" t="s">
        <v>451</v>
      </c>
      <c r="C18095" s="47">
        <v>1073.55719304948</v>
      </c>
      <c r="D18095" s="49">
        <v>35</v>
      </c>
      <c r="E18095" s="49" t="s">
        <v>485</v>
      </c>
      <c r="F18095" s="48">
        <v>6.6534481712777547</v>
      </c>
      <c r="G18095" s="187"/>
      <c r="H18095" s="49" t="s">
        <v>453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3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">
      <c r="A18096" s="38" t="s">
        <v>794</v>
      </c>
      <c r="B18096" s="49" t="s">
        <v>447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7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3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">
      <c r="A18097" s="38" t="s">
        <v>448</v>
      </c>
      <c r="B18097" s="49" t="s">
        <v>448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2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2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">
      <c r="A18098" s="38" t="s">
        <v>793</v>
      </c>
      <c r="B18098" s="49" t="s">
        <v>444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2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2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">
      <c r="A18099" s="38" t="s">
        <v>792</v>
      </c>
      <c r="B18099" s="49" t="s">
        <v>450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2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2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">
      <c r="A18100" s="38" t="s">
        <v>791</v>
      </c>
      <c r="B18100" s="49" t="s">
        <v>450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2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2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">
      <c r="A18101" s="38" t="s">
        <v>790</v>
      </c>
      <c r="B18101" s="49" t="s">
        <v>452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2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2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">
      <c r="A18102" s="38" t="s">
        <v>789</v>
      </c>
      <c r="B18102" s="49" t="s">
        <v>439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2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7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">
      <c r="A18103" s="38" t="s">
        <v>788</v>
      </c>
      <c r="B18103" s="49" t="s">
        <v>451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3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3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">
      <c r="A18104" s="38" t="s">
        <v>787</v>
      </c>
      <c r="B18104" s="49" t="s">
        <v>442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2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2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">
      <c r="A18105" s="38" t="s">
        <v>786</v>
      </c>
      <c r="B18105" s="49" t="s">
        <v>444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2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2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">
      <c r="A18106" s="38" t="s">
        <v>447</v>
      </c>
      <c r="B18106" s="49" t="s">
        <v>442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2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2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">
      <c r="A18107" s="38" t="s">
        <v>785</v>
      </c>
      <c r="B18107" s="49" t="s">
        <v>450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2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3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">
      <c r="A18108" s="38" t="s">
        <v>784</v>
      </c>
      <c r="B18108" s="49" t="s">
        <v>439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3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3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">
      <c r="A18109" s="38" t="s">
        <v>783</v>
      </c>
      <c r="B18109" s="49" t="s">
        <v>448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2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2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">
      <c r="A18110" s="38" t="s">
        <v>782</v>
      </c>
      <c r="B18110" s="49" t="s">
        <v>447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2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2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">
      <c r="A18111" s="38" t="s">
        <v>781</v>
      </c>
      <c r="B18111" s="49" t="s">
        <v>448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2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2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">
      <c r="A18112" s="38" t="s">
        <v>780</v>
      </c>
      <c r="B18112" s="49" t="s">
        <v>445</v>
      </c>
      <c r="C18112" s="47">
        <v>1156.5421476148199</v>
      </c>
      <c r="D18112" s="49">
        <v>39</v>
      </c>
      <c r="E18112" s="49" t="s">
        <v>485</v>
      </c>
      <c r="F18112" s="48">
        <v>18.528137061640486</v>
      </c>
      <c r="G18112" s="187"/>
      <c r="H18112" s="49" t="s">
        <v>472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2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">
      <c r="A18113" s="38" t="s">
        <v>779</v>
      </c>
      <c r="B18113" s="49" t="s">
        <v>449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7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7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">
      <c r="A18114" s="38" t="s">
        <v>778</v>
      </c>
      <c r="B18114" s="49" t="s">
        <v>439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2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2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">
      <c r="A18115" s="38" t="s">
        <v>777</v>
      </c>
      <c r="B18115" s="49" t="s">
        <v>445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2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2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">
      <c r="A18116" s="38" t="s">
        <v>776</v>
      </c>
      <c r="B18116" s="49" t="s">
        <v>446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2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2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">
      <c r="A18117" s="38" t="s">
        <v>775</v>
      </c>
      <c r="B18117" s="49" t="s">
        <v>451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3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3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">
      <c r="A18118" s="38" t="s">
        <v>774</v>
      </c>
      <c r="B18118" s="49" t="s">
        <v>447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2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2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">
      <c r="A18119" s="38" t="s">
        <v>773</v>
      </c>
      <c r="B18119" s="49" t="s">
        <v>444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2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3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">
      <c r="A18120" s="38" t="s">
        <v>772</v>
      </c>
      <c r="B18120" s="49" t="s">
        <v>448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2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3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">
      <c r="A18121" s="38" t="s">
        <v>771</v>
      </c>
      <c r="B18121" s="49" t="s">
        <v>445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2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2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">
      <c r="A18122" s="38" t="s">
        <v>770</v>
      </c>
      <c r="B18122" s="49" t="s">
        <v>441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2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3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">
      <c r="A18123" s="38" t="s">
        <v>769</v>
      </c>
      <c r="B18123" s="49" t="s">
        <v>448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2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2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">
      <c r="A18124" s="38" t="s">
        <v>446</v>
      </c>
      <c r="B18124" s="49" t="s">
        <v>446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2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2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">
      <c r="A18125" s="38" t="s">
        <v>768</v>
      </c>
      <c r="B18125" s="49" t="s">
        <v>451</v>
      </c>
      <c r="C18125" s="47">
        <v>640.69980114844998</v>
      </c>
      <c r="D18125" s="49">
        <v>27</v>
      </c>
      <c r="E18125" s="49" t="s">
        <v>485</v>
      </c>
      <c r="F18125" s="48">
        <v>11.148524051441285</v>
      </c>
      <c r="G18125" s="187"/>
      <c r="H18125" s="49" t="s">
        <v>453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3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">
      <c r="A18126" s="38" t="s">
        <v>767</v>
      </c>
      <c r="B18126" s="49" t="s">
        <v>441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3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3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">
      <c r="A18127" s="38" t="s">
        <v>766</v>
      </c>
      <c r="B18127" s="49" t="s">
        <v>441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2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2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">
      <c r="A18128" s="38" t="s">
        <v>765</v>
      </c>
      <c r="B18128" s="49" t="s">
        <v>439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2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3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">
      <c r="A18129" s="38" t="s">
        <v>764</v>
      </c>
      <c r="B18129" s="49" t="s">
        <v>439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2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2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">
      <c r="A18130" s="38" t="s">
        <v>763</v>
      </c>
      <c r="B18130" s="49" t="s">
        <v>452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2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2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">
      <c r="A18131" s="38" t="s">
        <v>762</v>
      </c>
      <c r="B18131" s="49" t="s">
        <v>445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2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3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">
      <c r="A18132" s="38" t="s">
        <v>761</v>
      </c>
      <c r="B18132" s="49" t="s">
        <v>448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2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2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">
      <c r="A18133" s="38" t="s">
        <v>760</v>
      </c>
      <c r="B18133" s="49" t="s">
        <v>447</v>
      </c>
      <c r="C18133" s="47">
        <v>284.28993454947903</v>
      </c>
      <c r="D18133" s="49">
        <v>13</v>
      </c>
      <c r="E18133" s="49" t="s">
        <v>485</v>
      </c>
      <c r="F18133" s="48">
        <v>75.375765457647276</v>
      </c>
      <c r="G18133" s="187"/>
      <c r="H18133" s="49" t="s">
        <v>457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2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">
      <c r="A18134" s="38" t="s">
        <v>759</v>
      </c>
      <c r="B18134" s="49" t="s">
        <v>447</v>
      </c>
      <c r="C18134" s="47">
        <v>588.18731235931102</v>
      </c>
      <c r="D18134" s="49">
        <v>44</v>
      </c>
      <c r="E18134" s="49" t="s">
        <v>485</v>
      </c>
      <c r="F18134" s="48">
        <v>48.575390816956109</v>
      </c>
      <c r="G18134" s="187"/>
      <c r="H18134" s="49" t="s">
        <v>453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3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">
      <c r="A18135" s="38" t="s">
        <v>758</v>
      </c>
      <c r="B18135" s="49" t="s">
        <v>441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2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7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">
      <c r="A18136" s="38" t="s">
        <v>757</v>
      </c>
      <c r="B18136" s="49" t="s">
        <v>451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7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2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">
      <c r="A18137" s="38" t="s">
        <v>756</v>
      </c>
      <c r="B18137" s="49" t="s">
        <v>442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2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2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">
      <c r="A18138" s="38" t="s">
        <v>755</v>
      </c>
      <c r="B18138" s="49" t="s">
        <v>439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2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7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">
      <c r="A18139" s="38" t="s">
        <v>754</v>
      </c>
      <c r="B18139" s="49" t="s">
        <v>446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3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3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">
      <c r="A18140" s="38" t="s">
        <v>753</v>
      </c>
      <c r="B18140" s="49" t="s">
        <v>444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2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2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">
      <c r="A18141" s="38" t="s">
        <v>752</v>
      </c>
      <c r="B18141" s="49" t="s">
        <v>446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2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2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">
      <c r="A18142" s="38" t="s">
        <v>751</v>
      </c>
      <c r="B18142" s="49" t="s">
        <v>439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2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2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">
      <c r="A18143" s="38" t="s">
        <v>750</v>
      </c>
      <c r="B18143" s="49" t="s">
        <v>444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2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2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">
      <c r="A18144" s="38" t="s">
        <v>749</v>
      </c>
      <c r="B18144" s="49" t="s">
        <v>439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2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3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">
      <c r="A18145" s="38" t="s">
        <v>748</v>
      </c>
      <c r="B18145" s="49" t="s">
        <v>444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2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2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">
      <c r="A18146" s="38" t="s">
        <v>747</v>
      </c>
      <c r="B18146" s="49" t="s">
        <v>441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2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2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">
      <c r="A18147" s="38" t="s">
        <v>746</v>
      </c>
      <c r="B18147" s="49" t="s">
        <v>445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2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2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">
      <c r="A18148" s="38" t="s">
        <v>745</v>
      </c>
      <c r="B18148" s="49" t="s">
        <v>448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2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2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">
      <c r="A18149" s="38" t="s">
        <v>744</v>
      </c>
      <c r="B18149" s="49" t="s">
        <v>441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2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2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">
      <c r="A18150" s="38" t="s">
        <v>743</v>
      </c>
      <c r="B18150" s="49" t="s">
        <v>441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2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7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">
      <c r="A18151" s="38" t="s">
        <v>742</v>
      </c>
      <c r="B18151" s="49" t="s">
        <v>439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2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7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">
      <c r="A18152" s="38" t="s">
        <v>741</v>
      </c>
      <c r="B18152" s="49" t="s">
        <v>451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7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3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">
      <c r="A18153" s="38" t="s">
        <v>740</v>
      </c>
      <c r="B18153" s="49" t="s">
        <v>448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2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2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">
      <c r="A18154" s="38" t="s">
        <v>739</v>
      </c>
      <c r="B18154" s="49" t="s">
        <v>451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2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3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">
      <c r="A18155" s="38" t="s">
        <v>738</v>
      </c>
      <c r="B18155" s="49" t="s">
        <v>439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2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2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">
      <c r="A18156" s="38" t="s">
        <v>737</v>
      </c>
      <c r="B18156" s="49" t="s">
        <v>451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2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2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">
      <c r="A18157" s="38" t="s">
        <v>736</v>
      </c>
      <c r="B18157" s="49" t="s">
        <v>439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2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2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">
      <c r="A18158" s="38" t="s">
        <v>735</v>
      </c>
      <c r="B18158" s="49" t="s">
        <v>447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2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2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">
      <c r="A18159" s="38" t="s">
        <v>734</v>
      </c>
      <c r="B18159" s="49" t="s">
        <v>444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2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7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">
      <c r="A18160" s="38" t="s">
        <v>733</v>
      </c>
      <c r="B18160" s="49" t="s">
        <v>447</v>
      </c>
      <c r="C18160" s="47">
        <v>611.63523157592294</v>
      </c>
      <c r="D18160" s="49">
        <v>37</v>
      </c>
      <c r="E18160" s="49" t="s">
        <v>485</v>
      </c>
      <c r="F18160" s="48">
        <v>23.356591556876307</v>
      </c>
      <c r="G18160" s="187"/>
      <c r="H18160" s="49" t="s">
        <v>472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2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">
      <c r="A18161" s="38" t="s">
        <v>732</v>
      </c>
      <c r="B18161" s="49" t="s">
        <v>444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3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3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">
      <c r="A18162" s="38" t="s">
        <v>731</v>
      </c>
      <c r="B18162" s="49" t="s">
        <v>444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2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2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">
      <c r="A18163" s="38" t="s">
        <v>730</v>
      </c>
      <c r="B18163" s="49" t="s">
        <v>446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2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2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">
      <c r="A18164" s="38" t="s">
        <v>729</v>
      </c>
      <c r="B18164" s="49" t="s">
        <v>444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2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2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">
      <c r="A18165" s="38" t="s">
        <v>728</v>
      </c>
      <c r="B18165" s="49" t="s">
        <v>446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2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2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">
      <c r="A18166" s="38" t="s">
        <v>727</v>
      </c>
      <c r="B18166" s="49" t="s">
        <v>439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2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2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">
      <c r="A18167" s="38" t="s">
        <v>726</v>
      </c>
      <c r="B18167" s="49" t="s">
        <v>448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2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2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">
      <c r="A18168" s="38" t="s">
        <v>725</v>
      </c>
      <c r="B18168" s="49" t="s">
        <v>448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2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2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">
      <c r="A18169" s="38" t="s">
        <v>724</v>
      </c>
      <c r="B18169" s="49" t="s">
        <v>444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2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2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">
      <c r="A18170" s="38" t="s">
        <v>723</v>
      </c>
      <c r="B18170" s="49" t="s">
        <v>448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2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2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">
      <c r="A18171" s="38" t="s">
        <v>722</v>
      </c>
      <c r="B18171" s="49" t="s">
        <v>450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2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2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">
      <c r="A18172" s="38" t="s">
        <v>721</v>
      </c>
      <c r="B18172" s="49" t="s">
        <v>448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2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2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">
      <c r="A18173" s="38" t="s">
        <v>720</v>
      </c>
      <c r="B18173" s="49" t="s">
        <v>441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2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2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">
      <c r="A18174" s="38" t="s">
        <v>719</v>
      </c>
      <c r="B18174" s="49" t="s">
        <v>444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2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2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">
      <c r="A18175" s="38" t="s">
        <v>718</v>
      </c>
      <c r="B18175" s="49" t="s">
        <v>441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2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2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">
      <c r="A18176" s="38" t="s">
        <v>717</v>
      </c>
      <c r="B18176" s="49" t="s">
        <v>452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2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2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">
      <c r="A18177" s="38" t="s">
        <v>716</v>
      </c>
      <c r="B18177" s="49" t="s">
        <v>441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3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3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">
      <c r="A18178" s="38" t="s">
        <v>715</v>
      </c>
      <c r="B18178" s="49" t="s">
        <v>444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7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3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">
      <c r="A18179" s="38" t="s">
        <v>714</v>
      </c>
      <c r="B18179" s="49" t="s">
        <v>442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2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2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">
      <c r="A18180" s="38" t="s">
        <v>713</v>
      </c>
      <c r="B18180" s="49" t="s">
        <v>444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2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2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">
      <c r="A18181" s="38" t="s">
        <v>712</v>
      </c>
      <c r="B18181" s="49" t="s">
        <v>442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2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2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">
      <c r="A18182" s="38" t="s">
        <v>711</v>
      </c>
      <c r="B18182" s="49" t="s">
        <v>444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2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2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">
      <c r="A18183" s="38" t="s">
        <v>710</v>
      </c>
      <c r="B18183" s="49" t="s">
        <v>439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2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2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">
      <c r="A18184" s="38" t="s">
        <v>709</v>
      </c>
      <c r="B18184" s="49" t="s">
        <v>448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2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3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">
      <c r="A18185" s="38" t="s">
        <v>708</v>
      </c>
      <c r="B18185" s="49" t="s">
        <v>448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2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2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">
      <c r="A18186" s="38" t="s">
        <v>707</v>
      </c>
      <c r="B18186" s="49" t="s">
        <v>441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2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2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">
      <c r="A18187" s="38" t="s">
        <v>706</v>
      </c>
      <c r="B18187" s="49" t="s">
        <v>445</v>
      </c>
      <c r="C18187" s="47">
        <v>443.669002305216</v>
      </c>
      <c r="D18187" s="49">
        <v>12</v>
      </c>
      <c r="E18187" s="49" t="s">
        <v>485</v>
      </c>
      <c r="F18187" s="48">
        <v>16.099518122168273</v>
      </c>
      <c r="G18187" s="187"/>
      <c r="H18187" s="49" t="s">
        <v>472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2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">
      <c r="A18188" s="38" t="s">
        <v>705</v>
      </c>
      <c r="B18188" s="49" t="s">
        <v>448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2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3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">
      <c r="A18189" s="38" t="s">
        <v>704</v>
      </c>
      <c r="B18189" s="49" t="s">
        <v>439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2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2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">
      <c r="A18190" s="38" t="s">
        <v>703</v>
      </c>
      <c r="B18190" s="49" t="s">
        <v>439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2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2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">
      <c r="A18191" s="38" t="s">
        <v>702</v>
      </c>
      <c r="B18191" s="49" t="s">
        <v>442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2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2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">
      <c r="A18192" s="38" t="s">
        <v>701</v>
      </c>
      <c r="B18192" s="49" t="s">
        <v>439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2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2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">
      <c r="A18193" s="38" t="s">
        <v>700</v>
      </c>
      <c r="B18193" s="49" t="s">
        <v>442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2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2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">
      <c r="A18194" s="38" t="s">
        <v>699</v>
      </c>
      <c r="B18194" s="49" t="s">
        <v>447</v>
      </c>
      <c r="C18194" s="47">
        <v>97.256701128622794</v>
      </c>
      <c r="D18194" s="49">
        <v>10</v>
      </c>
      <c r="E18194" s="49" t="s">
        <v>485</v>
      </c>
      <c r="F18194" s="48">
        <v>146.88668359027838</v>
      </c>
      <c r="G18194" s="187"/>
      <c r="H18194" s="49" t="s">
        <v>453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3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">
      <c r="A18195" s="38" t="s">
        <v>698</v>
      </c>
      <c r="B18195" s="49" t="s">
        <v>446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2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2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">
      <c r="A18196" s="38" t="s">
        <v>697</v>
      </c>
      <c r="B18196" s="49" t="s">
        <v>447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2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3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">
      <c r="A18197" s="38" t="s">
        <v>696</v>
      </c>
      <c r="B18197" s="49" t="s">
        <v>451</v>
      </c>
      <c r="C18197" s="47">
        <v>925.93893955999795</v>
      </c>
      <c r="D18197" s="49">
        <v>34</v>
      </c>
      <c r="E18197" s="49" t="s">
        <v>485</v>
      </c>
      <c r="F18197" s="48">
        <v>7.7141772936468103</v>
      </c>
      <c r="G18197" s="187"/>
      <c r="H18197" s="49" t="s">
        <v>457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7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">
      <c r="A18198" s="38" t="s">
        <v>695</v>
      </c>
      <c r="B18198" s="49" t="s">
        <v>446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7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3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">
      <c r="A18199" s="38" t="s">
        <v>694</v>
      </c>
      <c r="B18199" s="49" t="s">
        <v>451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7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7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">
      <c r="A18200" s="38" t="s">
        <v>693</v>
      </c>
      <c r="B18200" s="49" t="s">
        <v>448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2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2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">
      <c r="A18201" s="38" t="s">
        <v>443</v>
      </c>
      <c r="B18201" s="49" t="s">
        <v>443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2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2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">
      <c r="A18202" s="38" t="s">
        <v>692</v>
      </c>
      <c r="B18202" s="49" t="s">
        <v>444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2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2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">
      <c r="A18203" s="38" t="s">
        <v>691</v>
      </c>
      <c r="B18203" s="49" t="s">
        <v>442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2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2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">
      <c r="A18204" s="38" t="s">
        <v>690</v>
      </c>
      <c r="B18204" s="49" t="s">
        <v>451</v>
      </c>
      <c r="C18204" s="47">
        <v>175.92213223044999</v>
      </c>
      <c r="D18204" s="49">
        <v>12</v>
      </c>
      <c r="E18204" s="49" t="s">
        <v>485</v>
      </c>
      <c r="F18204" s="48">
        <v>121.80713794726509</v>
      </c>
      <c r="G18204" s="187"/>
      <c r="H18204" s="49" t="s">
        <v>457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7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">
      <c r="A18205" s="38" t="s">
        <v>689</v>
      </c>
      <c r="B18205" s="49" t="s">
        <v>450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2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2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">
      <c r="A18206" s="38" t="s">
        <v>688</v>
      </c>
      <c r="B18206" s="49" t="s">
        <v>439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2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2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">
      <c r="A18207" s="38" t="s">
        <v>687</v>
      </c>
      <c r="B18207" s="49" t="s">
        <v>451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2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2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">
      <c r="A18208" s="38" t="s">
        <v>686</v>
      </c>
      <c r="B18208" s="49" t="s">
        <v>447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2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2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">
      <c r="A18209" s="38" t="s">
        <v>685</v>
      </c>
      <c r="B18209" s="49" t="s">
        <v>448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2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3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">
      <c r="A18210" s="38" t="s">
        <v>684</v>
      </c>
      <c r="B18210" s="49" t="s">
        <v>448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2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3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">
      <c r="A18211" s="38" t="s">
        <v>683</v>
      </c>
      <c r="B18211" s="49" t="s">
        <v>444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2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7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">
      <c r="A18212" s="38" t="s">
        <v>442</v>
      </c>
      <c r="B18212" s="49" t="s">
        <v>442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2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2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">
      <c r="A18213" s="38" t="s">
        <v>682</v>
      </c>
      <c r="B18213" s="49" t="s">
        <v>451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2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3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">
      <c r="A18214" s="38" t="s">
        <v>681</v>
      </c>
      <c r="B18214" s="49" t="s">
        <v>448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2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2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">
      <c r="A18215" s="38" t="s">
        <v>680</v>
      </c>
      <c r="B18215" s="49" t="s">
        <v>450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2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2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">
      <c r="A18216" s="38" t="s">
        <v>679</v>
      </c>
      <c r="B18216" s="49" t="s">
        <v>439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2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2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">
      <c r="A18217" s="38" t="s">
        <v>678</v>
      </c>
      <c r="B18217" s="49" t="s">
        <v>444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2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2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">
      <c r="A18218" s="38" t="s">
        <v>677</v>
      </c>
      <c r="B18218" s="49" t="s">
        <v>445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2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2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">
      <c r="A18219" s="38" t="s">
        <v>676</v>
      </c>
      <c r="B18219" s="49" t="s">
        <v>439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2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2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">
      <c r="A18220" s="38" t="s">
        <v>675</v>
      </c>
      <c r="B18220" s="49" t="s">
        <v>439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2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2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">
      <c r="A18221" s="38" t="s">
        <v>674</v>
      </c>
      <c r="B18221" s="49" t="s">
        <v>447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2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2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">
      <c r="A18222" s="38" t="s">
        <v>673</v>
      </c>
      <c r="B18222" s="49" t="s">
        <v>450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2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3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">
      <c r="A18223" s="38" t="s">
        <v>672</v>
      </c>
      <c r="B18223" s="49" t="s">
        <v>441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2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3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">
      <c r="A18224" s="38" t="s">
        <v>671</v>
      </c>
      <c r="B18224" s="49" t="s">
        <v>442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2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2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">
      <c r="A18225" s="38" t="s">
        <v>670</v>
      </c>
      <c r="B18225" s="49" t="s">
        <v>449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2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2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">
      <c r="A18226" s="38" t="s">
        <v>669</v>
      </c>
      <c r="B18226" s="49" t="s">
        <v>439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7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3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">
      <c r="A18227" s="38" t="s">
        <v>668</v>
      </c>
      <c r="B18227" s="49" t="s">
        <v>447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3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3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">
      <c r="A18228" s="38" t="s">
        <v>667</v>
      </c>
      <c r="B18228" s="49" t="s">
        <v>452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2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3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">
      <c r="A18229" s="38" t="s">
        <v>666</v>
      </c>
      <c r="B18229" s="49" t="s">
        <v>451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2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2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">
      <c r="A18230" s="38" t="s">
        <v>665</v>
      </c>
      <c r="B18230" s="49" t="s">
        <v>439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2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2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">
      <c r="A18231" s="38" t="s">
        <v>664</v>
      </c>
      <c r="B18231" s="49" t="s">
        <v>446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2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2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">
      <c r="A18232" s="38" t="s">
        <v>663</v>
      </c>
      <c r="B18232" s="49" t="s">
        <v>439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2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2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">
      <c r="A18233" s="38" t="s">
        <v>662</v>
      </c>
      <c r="B18233" s="49" t="s">
        <v>448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2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2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">
      <c r="A18234" s="38" t="s">
        <v>661</v>
      </c>
      <c r="B18234" s="49" t="s">
        <v>445</v>
      </c>
      <c r="C18234" s="47">
        <v>1233.54376087695</v>
      </c>
      <c r="D18234" s="49">
        <v>45</v>
      </c>
      <c r="E18234" s="49" t="s">
        <v>485</v>
      </c>
      <c r="F18234" s="48">
        <v>5.7905178311462162</v>
      </c>
      <c r="G18234" s="187"/>
      <c r="H18234" s="49" t="s">
        <v>453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3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">
      <c r="A18235" s="38" t="s">
        <v>660</v>
      </c>
      <c r="B18235" s="49" t="s">
        <v>441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2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2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">
      <c r="A18236" s="38" t="s">
        <v>659</v>
      </c>
      <c r="B18236" s="49" t="s">
        <v>444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2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2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">
      <c r="A18237" s="38" t="s">
        <v>658</v>
      </c>
      <c r="B18237" s="49" t="s">
        <v>451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2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2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">
      <c r="A18238" s="38" t="s">
        <v>657</v>
      </c>
      <c r="B18238" s="49" t="s">
        <v>439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2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3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">
      <c r="A18239" s="38" t="s">
        <v>656</v>
      </c>
      <c r="B18239" s="49" t="s">
        <v>439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2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3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">
      <c r="A18240" s="38" t="s">
        <v>655</v>
      </c>
      <c r="B18240" s="49" t="s">
        <v>451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2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2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">
      <c r="A18241" s="38" t="s">
        <v>654</v>
      </c>
      <c r="B18241" s="49" t="s">
        <v>445</v>
      </c>
      <c r="C18241" s="47">
        <v>625.94499034377498</v>
      </c>
      <c r="D18241" s="49">
        <v>30</v>
      </c>
      <c r="E18241" s="49" t="s">
        <v>485</v>
      </c>
      <c r="F18241" s="48">
        <v>34.233953077574199</v>
      </c>
      <c r="G18241" s="187"/>
      <c r="H18241" s="49" t="s">
        <v>453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3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">
      <c r="A18242" s="38" t="s">
        <v>653</v>
      </c>
      <c r="B18242" s="49" t="s">
        <v>442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2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2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">
      <c r="A18243" s="38" t="s">
        <v>441</v>
      </c>
      <c r="B18243" s="49" t="s">
        <v>441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2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3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">
      <c r="A18244" s="38" t="s">
        <v>652</v>
      </c>
      <c r="B18244" s="49" t="s">
        <v>441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2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2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">
      <c r="A18245" s="38" t="s">
        <v>651</v>
      </c>
      <c r="B18245" s="49" t="s">
        <v>439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2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2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">
      <c r="A18246" s="38" t="s">
        <v>650</v>
      </c>
      <c r="B18246" s="49" t="s">
        <v>452</v>
      </c>
      <c r="C18246" s="47">
        <v>2582.8318203587801</v>
      </c>
      <c r="D18246" s="49">
        <v>350</v>
      </c>
      <c r="E18246" s="49" t="s">
        <v>485</v>
      </c>
      <c r="F18246" s="48">
        <v>5.5310276778802665</v>
      </c>
      <c r="G18246" s="187"/>
      <c r="H18246" s="49" t="s">
        <v>472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2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">
      <c r="A18247" s="38" t="s">
        <v>649</v>
      </c>
      <c r="B18247" s="49" t="s">
        <v>442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2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2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">
      <c r="A18248" s="38" t="s">
        <v>648</v>
      </c>
      <c r="B18248" s="49" t="s">
        <v>442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2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2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">
      <c r="A18249" s="38" t="s">
        <v>647</v>
      </c>
      <c r="B18249" s="49" t="s">
        <v>450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2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2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">
      <c r="A18250" s="38" t="s">
        <v>646</v>
      </c>
      <c r="B18250" s="49" t="s">
        <v>444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2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3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">
      <c r="A18251" s="38" t="s">
        <v>645</v>
      </c>
      <c r="B18251" s="49" t="s">
        <v>450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2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2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">
      <c r="A18252" s="38" t="s">
        <v>644</v>
      </c>
      <c r="B18252" s="49" t="s">
        <v>440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2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2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">
      <c r="A18253" s="38" t="s">
        <v>643</v>
      </c>
      <c r="B18253" s="49" t="s">
        <v>451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2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2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">
      <c r="A18254" s="38" t="s">
        <v>642</v>
      </c>
      <c r="B18254" s="49" t="s">
        <v>441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2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2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">
      <c r="A18255" s="38" t="s">
        <v>641</v>
      </c>
      <c r="B18255" s="49" t="s">
        <v>441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2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3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">
      <c r="A18256" s="38" t="s">
        <v>640</v>
      </c>
      <c r="B18256" s="49" t="s">
        <v>448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3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3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">
      <c r="A18257" s="38" t="s">
        <v>639</v>
      </c>
      <c r="B18257" s="49" t="s">
        <v>447</v>
      </c>
      <c r="C18257" s="47">
        <v>335.85846276679899</v>
      </c>
      <c r="D18257" s="49">
        <v>26</v>
      </c>
      <c r="E18257" s="49" t="s">
        <v>485</v>
      </c>
      <c r="F18257" s="48">
        <v>85.0698485786465</v>
      </c>
      <c r="G18257" s="187"/>
      <c r="H18257" s="49" t="s">
        <v>453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3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">
      <c r="A18258" s="38" t="s">
        <v>638</v>
      </c>
      <c r="B18258" s="49" t="s">
        <v>448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2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3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">
      <c r="A18259" s="38" t="s">
        <v>637</v>
      </c>
      <c r="B18259" s="49" t="s">
        <v>439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2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3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">
      <c r="A18260" s="38" t="s">
        <v>636</v>
      </c>
      <c r="B18260" s="49" t="s">
        <v>446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2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2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">
      <c r="A18261" s="38" t="s">
        <v>635</v>
      </c>
      <c r="B18261" s="49" t="s">
        <v>439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2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2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">
      <c r="A18262" s="38" t="s">
        <v>634</v>
      </c>
      <c r="B18262" s="49" t="s">
        <v>448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2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2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">
      <c r="A18263" s="38" t="s">
        <v>633</v>
      </c>
      <c r="B18263" s="49" t="s">
        <v>448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2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2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">
      <c r="A18264" s="38" t="s">
        <v>632</v>
      </c>
      <c r="B18264" s="49" t="s">
        <v>451</v>
      </c>
      <c r="C18264" s="47">
        <v>931.64345052579108</v>
      </c>
      <c r="D18264" s="49">
        <v>83</v>
      </c>
      <c r="E18264" s="49" t="s">
        <v>485</v>
      </c>
      <c r="F18264" s="48">
        <v>7.6669429048483435</v>
      </c>
      <c r="G18264" s="187"/>
      <c r="H18264" s="49" t="s">
        <v>457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2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">
      <c r="A18265" s="38" t="s">
        <v>631</v>
      </c>
      <c r="B18265" s="49" t="s">
        <v>452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2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3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">
      <c r="A18266" s="38" t="s">
        <v>630</v>
      </c>
      <c r="B18266" s="49" t="s">
        <v>448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2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2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">
      <c r="A18267" s="38" t="s">
        <v>629</v>
      </c>
      <c r="B18267" s="49" t="s">
        <v>451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7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2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">
      <c r="A18268" s="38" t="s">
        <v>628</v>
      </c>
      <c r="B18268" s="49" t="s">
        <v>441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2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3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">
      <c r="A18269" s="38" t="s">
        <v>627</v>
      </c>
      <c r="B18269" s="49" t="s">
        <v>450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2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3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">
      <c r="A18270" s="38" t="s">
        <v>626</v>
      </c>
      <c r="B18270" s="49" t="s">
        <v>442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3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3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">
      <c r="A18271" s="38" t="s">
        <v>625</v>
      </c>
      <c r="B18271" s="49" t="s">
        <v>451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2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2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">
      <c r="A18272" s="38" t="s">
        <v>624</v>
      </c>
      <c r="B18272" s="49" t="s">
        <v>447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2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2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">
      <c r="A18273" s="38" t="s">
        <v>623</v>
      </c>
      <c r="B18273" s="49" t="s">
        <v>444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2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2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">
      <c r="A18274" s="38" t="s">
        <v>622</v>
      </c>
      <c r="B18274" s="49" t="s">
        <v>444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2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2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">
      <c r="A18275" s="38" t="s">
        <v>621</v>
      </c>
      <c r="B18275" s="49" t="s">
        <v>439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2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2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">
      <c r="A18276" s="38" t="s">
        <v>620</v>
      </c>
      <c r="B18276" s="49" t="s">
        <v>447</v>
      </c>
      <c r="C18276" s="47">
        <v>1742.38402050019</v>
      </c>
      <c r="D18276" s="49">
        <v>51</v>
      </c>
      <c r="E18276" s="49" t="s">
        <v>485</v>
      </c>
      <c r="F18276" s="48">
        <v>12.298420541310913</v>
      </c>
      <c r="G18276" s="187"/>
      <c r="H18276" s="49" t="s">
        <v>472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2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">
      <c r="A18277" s="38" t="s">
        <v>619</v>
      </c>
      <c r="B18277" s="49" t="s">
        <v>450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2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2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">
      <c r="A18278" s="38" t="s">
        <v>618</v>
      </c>
      <c r="B18278" s="49" t="s">
        <v>444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2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2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">
      <c r="A18279" s="38" t="s">
        <v>617</v>
      </c>
      <c r="B18279" s="49" t="s">
        <v>445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2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2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">
      <c r="A18280" s="38" t="s">
        <v>616</v>
      </c>
      <c r="B18280" s="49" t="s">
        <v>445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2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2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">
      <c r="A18281" s="38" t="s">
        <v>615</v>
      </c>
      <c r="B18281" s="49" t="s">
        <v>439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2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3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">
      <c r="A18282" s="38" t="s">
        <v>614</v>
      </c>
      <c r="B18282" s="49" t="s">
        <v>439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2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2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">
      <c r="A18283" s="38" t="s">
        <v>613</v>
      </c>
      <c r="B18283" s="49" t="s">
        <v>446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2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3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">
      <c r="A18284" s="38" t="s">
        <v>612</v>
      </c>
      <c r="B18284" s="49" t="s">
        <v>439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2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2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">
      <c r="A18285" s="38" t="s">
        <v>611</v>
      </c>
      <c r="B18285" s="49" t="s">
        <v>446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2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2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">
      <c r="A18286" s="38" t="s">
        <v>610</v>
      </c>
      <c r="B18286" s="49" t="s">
        <v>439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2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7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">
      <c r="A18287" s="38" t="s">
        <v>609</v>
      </c>
      <c r="B18287" s="49" t="s">
        <v>451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2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2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">
      <c r="A18288" s="38" t="s">
        <v>608</v>
      </c>
      <c r="B18288" s="49" t="s">
        <v>444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2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2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">
      <c r="A18289" s="38" t="s">
        <v>607</v>
      </c>
      <c r="B18289" s="49" t="s">
        <v>442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2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2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">
      <c r="A18290" s="38" t="s">
        <v>606</v>
      </c>
      <c r="B18290" s="49" t="s">
        <v>444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2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2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">
      <c r="A18291" s="38" t="s">
        <v>605</v>
      </c>
      <c r="B18291" s="49" t="s">
        <v>439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2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2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">
      <c r="A18292" s="38" t="s">
        <v>604</v>
      </c>
      <c r="B18292" s="49" t="s">
        <v>444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2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2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">
      <c r="A18293" s="38" t="s">
        <v>603</v>
      </c>
      <c r="B18293" s="49" t="s">
        <v>447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2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2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">
      <c r="A18294" s="38" t="s">
        <v>602</v>
      </c>
      <c r="B18294" s="49" t="s">
        <v>439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2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2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">
      <c r="A18295" s="38" t="s">
        <v>601</v>
      </c>
      <c r="B18295" s="49" t="s">
        <v>448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2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2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">
      <c r="A18296" s="38" t="s">
        <v>600</v>
      </c>
      <c r="B18296" s="49" t="s">
        <v>450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2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2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">
      <c r="A18297" s="38" t="s">
        <v>599</v>
      </c>
      <c r="B18297" s="49" t="s">
        <v>450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2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2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">
      <c r="A18298" s="38" t="s">
        <v>598</v>
      </c>
      <c r="B18298" s="49" t="s">
        <v>439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2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2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">
      <c r="A18299" s="38" t="s">
        <v>597</v>
      </c>
      <c r="B18299" s="49" t="s">
        <v>444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2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2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">
      <c r="A18300" s="38" t="s">
        <v>596</v>
      </c>
      <c r="B18300" s="49" t="s">
        <v>449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2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2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">
      <c r="A18301" s="38" t="s">
        <v>595</v>
      </c>
      <c r="B18301" s="49" t="s">
        <v>446</v>
      </c>
      <c r="C18301" s="47">
        <v>414.46849714100301</v>
      </c>
      <c r="D18301" s="49">
        <v>17</v>
      </c>
      <c r="E18301" s="49" t="s">
        <v>485</v>
      </c>
      <c r="F18301" s="48">
        <v>17.233775768552871</v>
      </c>
      <c r="G18301" s="187"/>
      <c r="H18301" s="49" t="s">
        <v>472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2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">
      <c r="A18302" s="38" t="s">
        <v>594</v>
      </c>
      <c r="B18302" s="49" t="s">
        <v>448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2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2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">
      <c r="A18303" s="38" t="s">
        <v>593</v>
      </c>
      <c r="B18303" s="49" t="s">
        <v>444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2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2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">
      <c r="A18304" s="38" t="s">
        <v>592</v>
      </c>
      <c r="B18304" s="49" t="s">
        <v>452</v>
      </c>
      <c r="C18304" s="47">
        <v>1968.1305279901801</v>
      </c>
      <c r="D18304" s="49">
        <v>137</v>
      </c>
      <c r="E18304" s="49" t="s">
        <v>485</v>
      </c>
      <c r="F18304" s="48">
        <v>14.517039477358855</v>
      </c>
      <c r="G18304" s="187"/>
      <c r="H18304" s="49" t="s">
        <v>453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3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">
      <c r="A18305" s="38" t="s">
        <v>591</v>
      </c>
      <c r="B18305" s="49" t="s">
        <v>444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2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2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">
      <c r="A18306" s="38" t="s">
        <v>590</v>
      </c>
      <c r="B18306" s="49" t="s">
        <v>451</v>
      </c>
      <c r="C18306" s="47">
        <v>241.58987972642501</v>
      </c>
      <c r="D18306" s="49">
        <v>16</v>
      </c>
      <c r="E18306" s="49" t="s">
        <v>485</v>
      </c>
      <c r="F18306" s="48">
        <v>29.566044533594177</v>
      </c>
      <c r="G18306" s="187"/>
      <c r="H18306" s="49" t="s">
        <v>457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3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">
      <c r="A18307" s="38" t="s">
        <v>428</v>
      </c>
      <c r="B18307" s="49" t="s">
        <v>428</v>
      </c>
      <c r="C18307" s="47">
        <v>0</v>
      </c>
      <c r="D18307" s="49">
        <v>1105</v>
      </c>
      <c r="E18307" s="49">
        <v>92</v>
      </c>
      <c r="F18307" s="48" t="s">
        <v>455</v>
      </c>
      <c r="G18307" s="187"/>
      <c r="H18307" s="49" t="s">
        <v>455</v>
      </c>
      <c r="I18307" s="49">
        <v>425870</v>
      </c>
      <c r="J18307" s="49">
        <v>12575</v>
      </c>
      <c r="K18307" s="49">
        <v>94</v>
      </c>
      <c r="L18307" s="50" t="s">
        <v>455</v>
      </c>
      <c r="M18307" s="49" t="s">
        <v>455</v>
      </c>
      <c r="N18307" s="53" t="s">
        <v>455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">
      <c r="A18308" s="38" t="s">
        <v>589</v>
      </c>
      <c r="B18308" s="49" t="s">
        <v>439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2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2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">
      <c r="A18309" s="38" t="s">
        <v>588</v>
      </c>
      <c r="B18309" s="49" t="s">
        <v>439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2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2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">
      <c r="A18310" s="38" t="s">
        <v>587</v>
      </c>
      <c r="B18310" s="49" t="s">
        <v>444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2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2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">
      <c r="A18311" s="38" t="s">
        <v>586</v>
      </c>
      <c r="B18311" s="49" t="s">
        <v>446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2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2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">
      <c r="A18312" s="38" t="s">
        <v>585</v>
      </c>
      <c r="B18312" s="49" t="s">
        <v>442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2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2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">
      <c r="A18313" s="38" t="s">
        <v>584</v>
      </c>
      <c r="B18313" s="49" t="s">
        <v>444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2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7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">
      <c r="A18314" s="38" t="s">
        <v>583</v>
      </c>
      <c r="B18314" s="49" t="s">
        <v>445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2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2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">
      <c r="A18315" s="38" t="s">
        <v>582</v>
      </c>
      <c r="B18315" s="49" t="s">
        <v>441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2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3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">
      <c r="A18316" s="38" t="s">
        <v>581</v>
      </c>
      <c r="B18316" s="49" t="s">
        <v>439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2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2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">
      <c r="A18317" s="38" t="s">
        <v>580</v>
      </c>
      <c r="B18317" s="49" t="s">
        <v>447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3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3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">
      <c r="A18318" s="38" t="s">
        <v>579</v>
      </c>
      <c r="B18318" s="49" t="s">
        <v>451</v>
      </c>
      <c r="C18318" s="47">
        <v>445.14881003177402</v>
      </c>
      <c r="D18318" s="49">
        <v>25</v>
      </c>
      <c r="E18318" s="49" t="s">
        <v>485</v>
      </c>
      <c r="F18318" s="48">
        <v>32.091997021613054</v>
      </c>
      <c r="G18318" s="187"/>
      <c r="H18318" s="49" t="s">
        <v>457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3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">
      <c r="A18319" s="38" t="s">
        <v>578</v>
      </c>
      <c r="B18319" s="49" t="s">
        <v>444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2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2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">
      <c r="A18320" s="38" t="s">
        <v>577</v>
      </c>
      <c r="B18320" s="49" t="s">
        <v>444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2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2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">
      <c r="A18321" s="38" t="s">
        <v>576</v>
      </c>
      <c r="B18321" s="49" t="s">
        <v>439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2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2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">
      <c r="A18322" s="38" t="s">
        <v>575</v>
      </c>
      <c r="B18322" s="49" t="s">
        <v>442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2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2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">
      <c r="A18323" s="38" t="s">
        <v>574</v>
      </c>
      <c r="B18323" s="49" t="s">
        <v>452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2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2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">
      <c r="A18324" s="38" t="s">
        <v>573</v>
      </c>
      <c r="B18324" s="49" t="s">
        <v>447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7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3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">
      <c r="A18325" s="38" t="s">
        <v>572</v>
      </c>
      <c r="B18325" s="49" t="s">
        <v>448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2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3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">
      <c r="A18326" s="38" t="s">
        <v>571</v>
      </c>
      <c r="B18326" s="49" t="s">
        <v>439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2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2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">
      <c r="A18327" s="38" t="s">
        <v>570</v>
      </c>
      <c r="B18327" s="49" t="s">
        <v>441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2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2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">
      <c r="A18328" s="38" t="s">
        <v>569</v>
      </c>
      <c r="B18328" s="49" t="s">
        <v>439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2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2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">
      <c r="A18329" s="38" t="s">
        <v>568</v>
      </c>
      <c r="B18329" s="49" t="s">
        <v>448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3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3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">
      <c r="A18330" s="38" t="s">
        <v>567</v>
      </c>
      <c r="B18330" s="49" t="s">
        <v>446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2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2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">
      <c r="A18331" s="38" t="s">
        <v>566</v>
      </c>
      <c r="B18331" s="49" t="s">
        <v>451</v>
      </c>
      <c r="C18331" s="47">
        <v>1175.1166229483399</v>
      </c>
      <c r="D18331" s="49">
        <v>71</v>
      </c>
      <c r="E18331" s="49" t="s">
        <v>485</v>
      </c>
      <c r="F18331" s="48">
        <v>12.156848100635122</v>
      </c>
      <c r="G18331" s="187"/>
      <c r="H18331" s="49" t="s">
        <v>457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3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">
      <c r="A18332" s="38" t="s">
        <v>565</v>
      </c>
      <c r="B18332" s="49" t="s">
        <v>449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2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2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">
      <c r="A18333" s="38" t="s">
        <v>564</v>
      </c>
      <c r="B18333" s="49" t="s">
        <v>439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3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3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">
      <c r="A18334" s="38" t="s">
        <v>563</v>
      </c>
      <c r="B18334" s="49" t="s">
        <v>446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2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2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">
      <c r="A18335" s="38" t="s">
        <v>562</v>
      </c>
      <c r="B18335" s="49" t="s">
        <v>444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2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7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">
      <c r="A18336" s="38" t="s">
        <v>561</v>
      </c>
      <c r="B18336" s="49" t="s">
        <v>445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2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2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">
      <c r="A18337" s="38" t="s">
        <v>560</v>
      </c>
      <c r="B18337" s="49" t="s">
        <v>439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2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2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">
      <c r="A18338" s="38" t="s">
        <v>559</v>
      </c>
      <c r="B18338" s="49" t="s">
        <v>444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3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3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">
      <c r="A18339" s="38" t="s">
        <v>558</v>
      </c>
      <c r="B18339" s="49" t="s">
        <v>450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2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2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">
      <c r="A18340" s="38" t="s">
        <v>557</v>
      </c>
      <c r="B18340" s="49" t="s">
        <v>442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3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3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">
      <c r="A18341" s="38" t="s">
        <v>556</v>
      </c>
      <c r="B18341" s="49" t="s">
        <v>442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2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2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">
      <c r="A18342" s="38" t="s">
        <v>555</v>
      </c>
      <c r="B18342" s="49" t="s">
        <v>447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7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3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">
      <c r="A18343" s="38" t="s">
        <v>554</v>
      </c>
      <c r="B18343" s="49" t="s">
        <v>441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2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3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">
      <c r="A18344" s="38" t="s">
        <v>553</v>
      </c>
      <c r="B18344" s="49" t="s">
        <v>446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3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2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">
      <c r="A18345" s="38" t="s">
        <v>552</v>
      </c>
      <c r="B18345" s="49" t="s">
        <v>445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2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2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">
      <c r="A18346" s="38" t="s">
        <v>551</v>
      </c>
      <c r="B18346" s="49" t="s">
        <v>451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2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7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">
      <c r="A18347" s="38" t="s">
        <v>550</v>
      </c>
      <c r="B18347" s="49" t="s">
        <v>444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2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2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">
      <c r="A18348" s="38" t="s">
        <v>549</v>
      </c>
      <c r="B18348" s="49" t="s">
        <v>439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2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2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">
      <c r="A18349" s="38" t="s">
        <v>548</v>
      </c>
      <c r="B18349" s="49" t="s">
        <v>444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2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2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">
      <c r="A18350" s="38" t="s">
        <v>547</v>
      </c>
      <c r="B18350" s="49" t="s">
        <v>451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3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3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">
      <c r="A18351" s="38" t="s">
        <v>546</v>
      </c>
      <c r="B18351" s="49" t="s">
        <v>440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2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2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">
      <c r="A18352" s="38" t="s">
        <v>545</v>
      </c>
      <c r="B18352" s="49" t="s">
        <v>444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2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7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">
      <c r="A18353" s="38" t="s">
        <v>439</v>
      </c>
      <c r="B18353" s="49" t="s">
        <v>439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2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2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">
      <c r="A18354" s="38" t="s">
        <v>544</v>
      </c>
      <c r="B18354" s="49" t="s">
        <v>445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7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3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">
      <c r="A18355" s="38" t="s">
        <v>543</v>
      </c>
      <c r="B18355" s="49" t="s">
        <v>442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2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2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">
      <c r="A18356" s="38" t="s">
        <v>542</v>
      </c>
      <c r="B18356" s="49" t="s">
        <v>452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2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7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">
      <c r="A18357" s="26" t="s">
        <v>37</v>
      </c>
      <c r="B18357" s="123" t="s">
        <v>887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2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2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">
      <c r="A18358" s="38" t="s">
        <v>884</v>
      </c>
      <c r="B18358" s="49" t="s">
        <v>441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2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2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">
      <c r="A18359" s="38" t="s">
        <v>883</v>
      </c>
      <c r="B18359" s="49" t="s">
        <v>444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2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2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">
      <c r="A18360" s="38" t="s">
        <v>882</v>
      </c>
      <c r="B18360" s="49" t="s">
        <v>450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3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2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">
      <c r="A18361" s="38" t="s">
        <v>881</v>
      </c>
      <c r="B18361" s="49" t="s">
        <v>451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3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3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">
      <c r="A18362" s="38" t="s">
        <v>880</v>
      </c>
      <c r="B18362" s="49" t="s">
        <v>446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3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2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">
      <c r="A18363" s="38" t="s">
        <v>879</v>
      </c>
      <c r="B18363" s="49" t="s">
        <v>451</v>
      </c>
      <c r="C18363" s="47">
        <v>462.23398096760798</v>
      </c>
      <c r="D18363" s="49">
        <v>14</v>
      </c>
      <c r="E18363" s="49" t="s">
        <v>485</v>
      </c>
      <c r="F18363" s="48">
        <v>46.358710763138546</v>
      </c>
      <c r="G18363" s="187"/>
      <c r="H18363" s="49" t="s">
        <v>453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3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">
      <c r="A18364" s="38" t="s">
        <v>878</v>
      </c>
      <c r="B18364" s="49" t="s">
        <v>448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2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2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">
      <c r="A18365" s="38" t="s">
        <v>877</v>
      </c>
      <c r="B18365" s="49" t="s">
        <v>445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3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7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">
      <c r="A18366" s="38" t="s">
        <v>876</v>
      </c>
      <c r="B18366" s="49" t="s">
        <v>448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2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2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">
      <c r="A18367" s="38" t="s">
        <v>875</v>
      </c>
      <c r="B18367" s="49" t="s">
        <v>449</v>
      </c>
      <c r="C18367" s="47">
        <v>260.803252500962</v>
      </c>
      <c r="D18367" s="49">
        <v>14</v>
      </c>
      <c r="E18367" s="49" t="s">
        <v>485</v>
      </c>
      <c r="F18367" s="48">
        <v>109.55165741778157</v>
      </c>
      <c r="G18367" s="187"/>
      <c r="H18367" s="49" t="s">
        <v>472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2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">
      <c r="A18368" s="38" t="s">
        <v>874</v>
      </c>
      <c r="B18368" s="49" t="s">
        <v>444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2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2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">
      <c r="A18369" s="38" t="s">
        <v>873</v>
      </c>
      <c r="B18369" s="49" t="s">
        <v>439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3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3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">
      <c r="A18370" s="38" t="s">
        <v>872</v>
      </c>
      <c r="B18370" s="49" t="s">
        <v>444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3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3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">
      <c r="A18371" s="38" t="s">
        <v>871</v>
      </c>
      <c r="B18371" s="49" t="s">
        <v>447</v>
      </c>
      <c r="C18371" s="47">
        <v>1695.3715782397301</v>
      </c>
      <c r="D18371" s="49">
        <v>54</v>
      </c>
      <c r="E18371" s="49" t="s">
        <v>485</v>
      </c>
      <c r="F18371" s="48">
        <v>12.639454207920767</v>
      </c>
      <c r="G18371" s="187"/>
      <c r="H18371" s="49" t="s">
        <v>453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3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">
      <c r="A18372" s="38" t="s">
        <v>870</v>
      </c>
      <c r="B18372" s="49" t="s">
        <v>444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2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2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">
      <c r="A18373" s="38" t="s">
        <v>869</v>
      </c>
      <c r="B18373" s="49" t="s">
        <v>439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3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2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">
      <c r="A18374" s="38" t="s">
        <v>868</v>
      </c>
      <c r="B18374" s="49" t="s">
        <v>450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2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2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">
      <c r="A18375" s="38" t="s">
        <v>867</v>
      </c>
      <c r="B18375" s="49" t="s">
        <v>439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3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2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">
      <c r="A18376" s="38" t="s">
        <v>866</v>
      </c>
      <c r="B18376" s="49" t="s">
        <v>442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2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2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">
      <c r="A18377" s="38" t="s">
        <v>865</v>
      </c>
      <c r="B18377" s="49" t="s">
        <v>444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2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2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">
      <c r="A18378" s="38" t="s">
        <v>452</v>
      </c>
      <c r="B18378" s="49" t="s">
        <v>452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2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2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">
      <c r="A18379" s="38" t="s">
        <v>864</v>
      </c>
      <c r="B18379" s="49" t="s">
        <v>439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2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2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">
      <c r="A18380" s="38" t="s">
        <v>863</v>
      </c>
      <c r="B18380" s="49" t="s">
        <v>451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3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3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">
      <c r="A18381" s="38" t="s">
        <v>862</v>
      </c>
      <c r="B18381" s="49" t="s">
        <v>444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3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7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">
      <c r="A18382" s="38" t="s">
        <v>861</v>
      </c>
      <c r="B18382" s="49" t="s">
        <v>445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3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2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">
      <c r="A18383" s="38" t="s">
        <v>860</v>
      </c>
      <c r="B18383" s="49" t="s">
        <v>442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2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2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">
      <c r="A18384" s="38" t="s">
        <v>859</v>
      </c>
      <c r="B18384" s="49" t="s">
        <v>444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2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2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">
      <c r="A18385" s="38" t="s">
        <v>858</v>
      </c>
      <c r="B18385" s="49" t="s">
        <v>450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3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2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">
      <c r="A18386" s="38" t="s">
        <v>857</v>
      </c>
      <c r="B18386" s="49" t="s">
        <v>439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3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3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">
      <c r="A18387" s="38" t="s">
        <v>856</v>
      </c>
      <c r="B18387" s="49" t="s">
        <v>447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3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3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">
      <c r="A18388" s="38" t="s">
        <v>855</v>
      </c>
      <c r="B18388" s="49" t="s">
        <v>448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3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3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">
      <c r="A18389" s="38" t="s">
        <v>854</v>
      </c>
      <c r="B18389" s="49" t="s">
        <v>444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3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3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">
      <c r="A18390" s="38" t="s">
        <v>853</v>
      </c>
      <c r="B18390" s="49" t="s">
        <v>439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2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2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">
      <c r="A18391" s="38" t="s">
        <v>852</v>
      </c>
      <c r="B18391" s="49" t="s">
        <v>446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2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2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">
      <c r="A18392" s="38" t="s">
        <v>851</v>
      </c>
      <c r="B18392" s="49" t="s">
        <v>439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2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2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">
      <c r="A18393" s="38" t="s">
        <v>850</v>
      </c>
      <c r="B18393" s="49" t="s">
        <v>440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2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2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">
      <c r="A18394" s="38" t="s">
        <v>849</v>
      </c>
      <c r="B18394" s="49" t="s">
        <v>452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3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3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">
      <c r="A18395" s="38" t="s">
        <v>848</v>
      </c>
      <c r="B18395" s="49" t="s">
        <v>444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7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2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">
      <c r="A18396" s="38" t="s">
        <v>847</v>
      </c>
      <c r="B18396" s="49" t="s">
        <v>448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2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2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">
      <c r="A18397" s="38" t="s">
        <v>846</v>
      </c>
      <c r="B18397" s="49" t="s">
        <v>439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3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3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">
      <c r="A18398" s="38" t="s">
        <v>845</v>
      </c>
      <c r="B18398" s="49" t="s">
        <v>442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2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2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">
      <c r="A18399" s="38" t="s">
        <v>844</v>
      </c>
      <c r="B18399" s="49" t="s">
        <v>452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2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2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">
      <c r="A18400" s="38" t="s">
        <v>843</v>
      </c>
      <c r="B18400" s="49" t="s">
        <v>441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2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2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">
      <c r="A18401" s="38" t="s">
        <v>842</v>
      </c>
      <c r="B18401" s="49" t="s">
        <v>446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3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3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">
      <c r="A18402" s="38" t="s">
        <v>841</v>
      </c>
      <c r="B18402" s="49" t="s">
        <v>441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2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2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">
      <c r="A18403" s="38" t="s">
        <v>840</v>
      </c>
      <c r="B18403" s="49" t="s">
        <v>439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2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2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">
      <c r="A18404" s="38" t="s">
        <v>839</v>
      </c>
      <c r="B18404" s="49" t="s">
        <v>442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2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2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">
      <c r="A18405" s="38" t="s">
        <v>838</v>
      </c>
      <c r="B18405" s="49" t="s">
        <v>447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3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3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">
      <c r="A18406" s="38" t="s">
        <v>837</v>
      </c>
      <c r="B18406" s="49" t="s">
        <v>444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2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2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">
      <c r="A18407" s="38" t="s">
        <v>836</v>
      </c>
      <c r="B18407" s="49" t="s">
        <v>444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2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2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">
      <c r="A18408" s="38" t="s">
        <v>835</v>
      </c>
      <c r="B18408" s="49" t="s">
        <v>442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3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2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">
      <c r="A18409" s="38" t="s">
        <v>834</v>
      </c>
      <c r="B18409" s="49" t="s">
        <v>444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2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2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">
      <c r="A18410" s="38" t="s">
        <v>833</v>
      </c>
      <c r="B18410" s="49" t="s">
        <v>441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2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2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">
      <c r="A18411" s="38" t="s">
        <v>832</v>
      </c>
      <c r="B18411" s="49" t="s">
        <v>447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2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2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">
      <c r="A18412" s="38" t="s">
        <v>831</v>
      </c>
      <c r="B18412" s="49" t="s">
        <v>439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2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2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">
      <c r="A18413" s="38" t="s">
        <v>830</v>
      </c>
      <c r="B18413" s="49" t="s">
        <v>452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3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2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">
      <c r="A18414" s="38" t="s">
        <v>829</v>
      </c>
      <c r="B18414" s="49" t="s">
        <v>444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3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3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">
      <c r="A18415" s="38" t="s">
        <v>828</v>
      </c>
      <c r="B18415" s="49" t="s">
        <v>440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2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2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">
      <c r="A18416" s="38" t="s">
        <v>827</v>
      </c>
      <c r="B18416" s="49" t="s">
        <v>451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3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3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">
      <c r="A18417" s="38" t="s">
        <v>826</v>
      </c>
      <c r="B18417" s="49" t="s">
        <v>446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2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2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">
      <c r="A18418" s="38" t="s">
        <v>825</v>
      </c>
      <c r="B18418" s="49" t="s">
        <v>445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2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2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">
      <c r="A18419" s="38" t="s">
        <v>824</v>
      </c>
      <c r="B18419" s="49" t="s">
        <v>446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2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2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">
      <c r="A18420" s="38" t="s">
        <v>823</v>
      </c>
      <c r="B18420" s="49" t="s">
        <v>449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3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3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">
      <c r="A18421" s="38" t="s">
        <v>822</v>
      </c>
      <c r="B18421" s="49" t="s">
        <v>451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3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3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">
      <c r="A18422" s="38" t="s">
        <v>821</v>
      </c>
      <c r="B18422" s="49" t="s">
        <v>439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2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2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">
      <c r="A18423" s="38" t="s">
        <v>820</v>
      </c>
      <c r="B18423" s="49" t="s">
        <v>442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3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3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">
      <c r="A18424" s="38" t="s">
        <v>819</v>
      </c>
      <c r="B18424" s="49" t="s">
        <v>447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3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7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">
      <c r="A18425" s="38" t="s">
        <v>818</v>
      </c>
      <c r="B18425" s="49" t="s">
        <v>444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2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2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">
      <c r="A18426" s="38" t="s">
        <v>817</v>
      </c>
      <c r="B18426" s="49" t="s">
        <v>447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7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2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">
      <c r="A18427" s="38" t="s">
        <v>816</v>
      </c>
      <c r="B18427" s="49" t="s">
        <v>445</v>
      </c>
      <c r="C18427" s="47">
        <v>784.07156341524001</v>
      </c>
      <c r="D18427" s="49">
        <v>42</v>
      </c>
      <c r="E18427" s="49" t="s">
        <v>485</v>
      </c>
      <c r="F18427" s="48">
        <v>36.439822465921132</v>
      </c>
      <c r="G18427" s="187"/>
      <c r="H18427" s="49" t="s">
        <v>453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3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">
      <c r="A18428" s="38" t="s">
        <v>815</v>
      </c>
      <c r="B18428" s="49" t="s">
        <v>451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3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7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">
      <c r="A18429" s="38" t="s">
        <v>814</v>
      </c>
      <c r="B18429" s="49" t="s">
        <v>448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2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7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">
      <c r="A18430" s="38" t="s">
        <v>813</v>
      </c>
      <c r="B18430" s="49" t="s">
        <v>450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3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3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">
      <c r="A18431" s="38" t="s">
        <v>812</v>
      </c>
      <c r="B18431" s="49" t="s">
        <v>442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2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2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">
      <c r="A18432" s="38" t="s">
        <v>811</v>
      </c>
      <c r="B18432" s="49" t="s">
        <v>447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2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7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">
      <c r="A18433" s="38" t="s">
        <v>810</v>
      </c>
      <c r="B18433" s="49" t="s">
        <v>452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3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3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">
      <c r="A18434" s="38" t="s">
        <v>809</v>
      </c>
      <c r="B18434" s="49" t="s">
        <v>450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3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3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">
      <c r="A18435" s="38" t="s">
        <v>808</v>
      </c>
      <c r="B18435" s="49" t="s">
        <v>439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3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3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">
      <c r="A18436" s="38" t="s">
        <v>807</v>
      </c>
      <c r="B18436" s="49" t="s">
        <v>442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2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2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">
      <c r="A18437" s="38" t="s">
        <v>806</v>
      </c>
      <c r="B18437" s="49" t="s">
        <v>444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3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2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">
      <c r="A18438" s="38" t="s">
        <v>805</v>
      </c>
      <c r="B18438" s="49" t="s">
        <v>439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2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2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">
      <c r="A18439" s="38" t="s">
        <v>804</v>
      </c>
      <c r="B18439" s="49" t="s">
        <v>444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3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7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">
      <c r="A18440" s="38" t="s">
        <v>803</v>
      </c>
      <c r="B18440" s="49" t="s">
        <v>441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3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3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">
      <c r="A18441" s="38" t="s">
        <v>802</v>
      </c>
      <c r="B18441" s="49" t="s">
        <v>441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3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3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">
      <c r="A18442" s="38" t="s">
        <v>801</v>
      </c>
      <c r="B18442" s="49" t="s">
        <v>439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2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2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">
      <c r="A18443" s="38" t="s">
        <v>800</v>
      </c>
      <c r="B18443" s="49" t="s">
        <v>446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2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2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">
      <c r="A18444" s="38" t="s">
        <v>799</v>
      </c>
      <c r="B18444" s="49" t="s">
        <v>452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2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2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">
      <c r="A18445" s="38" t="s">
        <v>798</v>
      </c>
      <c r="B18445" s="49" t="s">
        <v>445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2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2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">
      <c r="A18446" s="38" t="s">
        <v>797</v>
      </c>
      <c r="B18446" s="49" t="s">
        <v>450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2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2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">
      <c r="A18447" s="38" t="s">
        <v>796</v>
      </c>
      <c r="B18447" s="49" t="s">
        <v>449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3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3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">
      <c r="A18448" s="38" t="s">
        <v>795</v>
      </c>
      <c r="B18448" s="49" t="s">
        <v>451</v>
      </c>
      <c r="C18448" s="47">
        <v>1073.55719304948</v>
      </c>
      <c r="D18448" s="49">
        <v>37</v>
      </c>
      <c r="E18448" s="49" t="s">
        <v>485</v>
      </c>
      <c r="F18448" s="48">
        <v>19.960344513833263</v>
      </c>
      <c r="G18448" s="187"/>
      <c r="H18448" s="49" t="s">
        <v>472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2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">
      <c r="A18449" s="38" t="s">
        <v>794</v>
      </c>
      <c r="B18449" s="49" t="s">
        <v>447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2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2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">
      <c r="A18450" s="38" t="s">
        <v>448</v>
      </c>
      <c r="B18450" s="49" t="s">
        <v>448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2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2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">
      <c r="A18451" s="38" t="s">
        <v>793</v>
      </c>
      <c r="B18451" s="49" t="s">
        <v>444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2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2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">
      <c r="A18452" s="38" t="s">
        <v>792</v>
      </c>
      <c r="B18452" s="49" t="s">
        <v>450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3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2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">
      <c r="A18453" s="38" t="s">
        <v>791</v>
      </c>
      <c r="B18453" s="49" t="s">
        <v>450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2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2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">
      <c r="A18454" s="38" t="s">
        <v>790</v>
      </c>
      <c r="B18454" s="49" t="s">
        <v>452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2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2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">
      <c r="A18455" s="38" t="s">
        <v>789</v>
      </c>
      <c r="B18455" s="49" t="s">
        <v>439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3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7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">
      <c r="A18456" s="38" t="s">
        <v>788</v>
      </c>
      <c r="B18456" s="49" t="s">
        <v>451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3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3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">
      <c r="A18457" s="38" t="s">
        <v>787</v>
      </c>
      <c r="B18457" s="49" t="s">
        <v>442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3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3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">
      <c r="A18458" s="38" t="s">
        <v>786</v>
      </c>
      <c r="B18458" s="49" t="s">
        <v>444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2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2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">
      <c r="A18459" s="38" t="s">
        <v>447</v>
      </c>
      <c r="B18459" s="49" t="s">
        <v>442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2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2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">
      <c r="A18460" s="38" t="s">
        <v>785</v>
      </c>
      <c r="B18460" s="49" t="s">
        <v>450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3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3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">
      <c r="A18461" s="38" t="s">
        <v>784</v>
      </c>
      <c r="B18461" s="49" t="s">
        <v>439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2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2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">
      <c r="A18462" s="38" t="s">
        <v>783</v>
      </c>
      <c r="B18462" s="49" t="s">
        <v>448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7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7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">
      <c r="A18463" s="38" t="s">
        <v>782</v>
      </c>
      <c r="B18463" s="49" t="s">
        <v>447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2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2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">
      <c r="A18464" s="38" t="s">
        <v>781</v>
      </c>
      <c r="B18464" s="49" t="s">
        <v>448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3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3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">
      <c r="A18465" s="38" t="s">
        <v>780</v>
      </c>
      <c r="B18465" s="49" t="s">
        <v>445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2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2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">
      <c r="A18466" s="38" t="s">
        <v>779</v>
      </c>
      <c r="B18466" s="49" t="s">
        <v>449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7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7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">
      <c r="A18467" s="38" t="s">
        <v>778</v>
      </c>
      <c r="B18467" s="49" t="s">
        <v>439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3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7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">
      <c r="A18468" s="38" t="s">
        <v>777</v>
      </c>
      <c r="B18468" s="49" t="s">
        <v>445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2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2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">
      <c r="A18469" s="38" t="s">
        <v>776</v>
      </c>
      <c r="B18469" s="49" t="s">
        <v>446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2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2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">
      <c r="A18470" s="38" t="s">
        <v>775</v>
      </c>
      <c r="B18470" s="49" t="s">
        <v>451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3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2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">
      <c r="A18471" s="38" t="s">
        <v>774</v>
      </c>
      <c r="B18471" s="49" t="s">
        <v>447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2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2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">
      <c r="A18472" s="38" t="s">
        <v>773</v>
      </c>
      <c r="B18472" s="49" t="s">
        <v>444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2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2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">
      <c r="A18473" s="38" t="s">
        <v>772</v>
      </c>
      <c r="B18473" s="49" t="s">
        <v>448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3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2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">
      <c r="A18474" s="38" t="s">
        <v>771</v>
      </c>
      <c r="B18474" s="49" t="s">
        <v>445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2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2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">
      <c r="A18475" s="38" t="s">
        <v>770</v>
      </c>
      <c r="B18475" s="49" t="s">
        <v>441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2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2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">
      <c r="A18476" s="38" t="s">
        <v>769</v>
      </c>
      <c r="B18476" s="49" t="s">
        <v>448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3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3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">
      <c r="A18477" s="38" t="s">
        <v>446</v>
      </c>
      <c r="B18477" s="49" t="s">
        <v>446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2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2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">
      <c r="A18478" s="38" t="s">
        <v>768</v>
      </c>
      <c r="B18478" s="49" t="s">
        <v>451</v>
      </c>
      <c r="C18478" s="47">
        <v>640.69980114844998</v>
      </c>
      <c r="D18478" s="49">
        <v>30</v>
      </c>
      <c r="E18478" s="49" t="s">
        <v>485</v>
      </c>
      <c r="F18478" s="48">
        <v>22.29704810288257</v>
      </c>
      <c r="G18478" s="187"/>
      <c r="H18478" s="49" t="s">
        <v>472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2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">
      <c r="A18479" s="38" t="s">
        <v>767</v>
      </c>
      <c r="B18479" s="49" t="s">
        <v>441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2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2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">
      <c r="A18480" s="38" t="s">
        <v>766</v>
      </c>
      <c r="B18480" s="49" t="s">
        <v>441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3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2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">
      <c r="A18481" s="38" t="s">
        <v>765</v>
      </c>
      <c r="B18481" s="49" t="s">
        <v>439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2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2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">
      <c r="A18482" s="38" t="s">
        <v>764</v>
      </c>
      <c r="B18482" s="49" t="s">
        <v>439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2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2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">
      <c r="A18483" s="38" t="s">
        <v>763</v>
      </c>
      <c r="B18483" s="49" t="s">
        <v>452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3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3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">
      <c r="A18484" s="38" t="s">
        <v>762</v>
      </c>
      <c r="B18484" s="49" t="s">
        <v>445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3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3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">
      <c r="A18485" s="38" t="s">
        <v>761</v>
      </c>
      <c r="B18485" s="49" t="s">
        <v>448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3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3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">
      <c r="A18486" s="38" t="s">
        <v>760</v>
      </c>
      <c r="B18486" s="49" t="s">
        <v>447</v>
      </c>
      <c r="C18486" s="47">
        <v>284.28993454947903</v>
      </c>
      <c r="D18486" s="49">
        <v>14</v>
      </c>
      <c r="E18486" s="49" t="s">
        <v>485</v>
      </c>
      <c r="F18486" s="48">
        <v>50.250510305098189</v>
      </c>
      <c r="G18486" s="187"/>
      <c r="H18486" s="49" t="s">
        <v>453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3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">
      <c r="A18487" s="38" t="s">
        <v>759</v>
      </c>
      <c r="B18487" s="49" t="s">
        <v>447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2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2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">
      <c r="A18488" s="38" t="s">
        <v>758</v>
      </c>
      <c r="B18488" s="49" t="s">
        <v>441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3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3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">
      <c r="A18489" s="38" t="s">
        <v>757</v>
      </c>
      <c r="B18489" s="49" t="s">
        <v>451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2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2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">
      <c r="A18490" s="38" t="s">
        <v>756</v>
      </c>
      <c r="B18490" s="49" t="s">
        <v>442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2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2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">
      <c r="A18491" s="38" t="s">
        <v>755</v>
      </c>
      <c r="B18491" s="49" t="s">
        <v>439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2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2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">
      <c r="A18492" s="38" t="s">
        <v>754</v>
      </c>
      <c r="B18492" s="49" t="s">
        <v>446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2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2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">
      <c r="A18493" s="38" t="s">
        <v>753</v>
      </c>
      <c r="B18493" s="49" t="s">
        <v>444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3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3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">
      <c r="A18494" s="38" t="s">
        <v>752</v>
      </c>
      <c r="B18494" s="49" t="s">
        <v>446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2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2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">
      <c r="A18495" s="38" t="s">
        <v>751</v>
      </c>
      <c r="B18495" s="49" t="s">
        <v>439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2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2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">
      <c r="A18496" s="38" t="s">
        <v>750</v>
      </c>
      <c r="B18496" s="49" t="s">
        <v>444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2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2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">
      <c r="A18497" s="38" t="s">
        <v>749</v>
      </c>
      <c r="B18497" s="49" t="s">
        <v>439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2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2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">
      <c r="A18498" s="38" t="s">
        <v>748</v>
      </c>
      <c r="B18498" s="49" t="s">
        <v>444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2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2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">
      <c r="A18499" s="38" t="s">
        <v>747</v>
      </c>
      <c r="B18499" s="49" t="s">
        <v>441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2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2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">
      <c r="A18500" s="38" t="s">
        <v>746</v>
      </c>
      <c r="B18500" s="49" t="s">
        <v>445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2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2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">
      <c r="A18501" s="38" t="s">
        <v>745</v>
      </c>
      <c r="B18501" s="49" t="s">
        <v>448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2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2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">
      <c r="A18502" s="38" t="s">
        <v>744</v>
      </c>
      <c r="B18502" s="49" t="s">
        <v>441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3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7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">
      <c r="A18503" s="38" t="s">
        <v>743</v>
      </c>
      <c r="B18503" s="49" t="s">
        <v>441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3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2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">
      <c r="A18504" s="38" t="s">
        <v>742</v>
      </c>
      <c r="B18504" s="49" t="s">
        <v>439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2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2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">
      <c r="A18505" s="38" t="s">
        <v>741</v>
      </c>
      <c r="B18505" s="49" t="s">
        <v>451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3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3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">
      <c r="A18506" s="38" t="s">
        <v>740</v>
      </c>
      <c r="B18506" s="49" t="s">
        <v>448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2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2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">
      <c r="A18507" s="38" t="s">
        <v>739</v>
      </c>
      <c r="B18507" s="49" t="s">
        <v>451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3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2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">
      <c r="A18508" s="38" t="s">
        <v>738</v>
      </c>
      <c r="B18508" s="49" t="s">
        <v>439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2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2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">
      <c r="A18509" s="38" t="s">
        <v>737</v>
      </c>
      <c r="B18509" s="49" t="s">
        <v>451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7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7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">
      <c r="A18510" s="38" t="s">
        <v>736</v>
      </c>
      <c r="B18510" s="49" t="s">
        <v>439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3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2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">
      <c r="A18511" s="38" t="s">
        <v>735</v>
      </c>
      <c r="B18511" s="49" t="s">
        <v>447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2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2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">
      <c r="A18512" s="38" t="s">
        <v>734</v>
      </c>
      <c r="B18512" s="49" t="s">
        <v>444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2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2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">
      <c r="A18513" s="38" t="s">
        <v>733</v>
      </c>
      <c r="B18513" s="49" t="s">
        <v>447</v>
      </c>
      <c r="C18513" s="47">
        <v>611.63523157592294</v>
      </c>
      <c r="D18513" s="49">
        <v>37</v>
      </c>
      <c r="E18513" s="49" t="s">
        <v>485</v>
      </c>
      <c r="F18513" s="48">
        <v>11.678295778438153</v>
      </c>
      <c r="G18513" s="187"/>
      <c r="H18513" s="49" t="s">
        <v>453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3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">
      <c r="A18514" s="38" t="s">
        <v>732</v>
      </c>
      <c r="B18514" s="49" t="s">
        <v>444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7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2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">
      <c r="A18515" s="38" t="s">
        <v>731</v>
      </c>
      <c r="B18515" s="49" t="s">
        <v>444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3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3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">
      <c r="A18516" s="38" t="s">
        <v>730</v>
      </c>
      <c r="B18516" s="49" t="s">
        <v>446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2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2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">
      <c r="A18517" s="38" t="s">
        <v>729</v>
      </c>
      <c r="B18517" s="49" t="s">
        <v>444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3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3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">
      <c r="A18518" s="38" t="s">
        <v>728</v>
      </c>
      <c r="B18518" s="49" t="s">
        <v>446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2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2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">
      <c r="A18519" s="38" t="s">
        <v>727</v>
      </c>
      <c r="B18519" s="49" t="s">
        <v>439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3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3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">
      <c r="A18520" s="38" t="s">
        <v>726</v>
      </c>
      <c r="B18520" s="49" t="s">
        <v>448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2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2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">
      <c r="A18521" s="38" t="s">
        <v>725</v>
      </c>
      <c r="B18521" s="49" t="s">
        <v>448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3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3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">
      <c r="A18522" s="38" t="s">
        <v>724</v>
      </c>
      <c r="B18522" s="49" t="s">
        <v>444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2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2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">
      <c r="A18523" s="38" t="s">
        <v>723</v>
      </c>
      <c r="B18523" s="49" t="s">
        <v>448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2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2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">
      <c r="A18524" s="38" t="s">
        <v>722</v>
      </c>
      <c r="B18524" s="49" t="s">
        <v>450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2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2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">
      <c r="A18525" s="38" t="s">
        <v>721</v>
      </c>
      <c r="B18525" s="49" t="s">
        <v>448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3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3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">
      <c r="A18526" s="38" t="s">
        <v>720</v>
      </c>
      <c r="B18526" s="49" t="s">
        <v>441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3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2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">
      <c r="A18527" s="38" t="s">
        <v>719</v>
      </c>
      <c r="B18527" s="49" t="s">
        <v>444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2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2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">
      <c r="A18528" s="38" t="s">
        <v>718</v>
      </c>
      <c r="B18528" s="49" t="s">
        <v>441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2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2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">
      <c r="A18529" s="38" t="s">
        <v>717</v>
      </c>
      <c r="B18529" s="49" t="s">
        <v>452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3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2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">
      <c r="A18530" s="38" t="s">
        <v>716</v>
      </c>
      <c r="B18530" s="49" t="s">
        <v>441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2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2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">
      <c r="A18531" s="38" t="s">
        <v>715</v>
      </c>
      <c r="B18531" s="49" t="s">
        <v>444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3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7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">
      <c r="A18532" s="38" t="s">
        <v>714</v>
      </c>
      <c r="B18532" s="49" t="s">
        <v>442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2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2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">
      <c r="A18533" s="38" t="s">
        <v>713</v>
      </c>
      <c r="B18533" s="49" t="s">
        <v>444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2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2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">
      <c r="A18534" s="38" t="s">
        <v>712</v>
      </c>
      <c r="B18534" s="49" t="s">
        <v>442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3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3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">
      <c r="A18535" s="38" t="s">
        <v>711</v>
      </c>
      <c r="B18535" s="49" t="s">
        <v>444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2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2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">
      <c r="A18536" s="38" t="s">
        <v>710</v>
      </c>
      <c r="B18536" s="49" t="s">
        <v>439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2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2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">
      <c r="A18537" s="38" t="s">
        <v>709</v>
      </c>
      <c r="B18537" s="49" t="s">
        <v>448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3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3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">
      <c r="A18538" s="38" t="s">
        <v>708</v>
      </c>
      <c r="B18538" s="49" t="s">
        <v>448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3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2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">
      <c r="A18539" s="38" t="s">
        <v>707</v>
      </c>
      <c r="B18539" s="49" t="s">
        <v>441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2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2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">
      <c r="A18540" s="38" t="s">
        <v>706</v>
      </c>
      <c r="B18540" s="49" t="s">
        <v>445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2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2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">
      <c r="A18541" s="38" t="s">
        <v>705</v>
      </c>
      <c r="B18541" s="49" t="s">
        <v>448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3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2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">
      <c r="A18542" s="38" t="s">
        <v>704</v>
      </c>
      <c r="B18542" s="49" t="s">
        <v>439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3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3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">
      <c r="A18543" s="38" t="s">
        <v>703</v>
      </c>
      <c r="B18543" s="49" t="s">
        <v>439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2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2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">
      <c r="A18544" s="38" t="s">
        <v>702</v>
      </c>
      <c r="B18544" s="49" t="s">
        <v>442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3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3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">
      <c r="A18545" s="38" t="s">
        <v>701</v>
      </c>
      <c r="B18545" s="49" t="s">
        <v>439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2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2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">
      <c r="A18546" s="38" t="s">
        <v>700</v>
      </c>
      <c r="B18546" s="49" t="s">
        <v>442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2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2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">
      <c r="A18547" s="38" t="s">
        <v>699</v>
      </c>
      <c r="B18547" s="49" t="s">
        <v>447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3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3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">
      <c r="A18548" s="38" t="s">
        <v>698</v>
      </c>
      <c r="B18548" s="49" t="s">
        <v>446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2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2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">
      <c r="A18549" s="38" t="s">
        <v>697</v>
      </c>
      <c r="B18549" s="49" t="s">
        <v>447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2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2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">
      <c r="A18550" s="38" t="s">
        <v>696</v>
      </c>
      <c r="B18550" s="49" t="s">
        <v>451</v>
      </c>
      <c r="C18550" s="47">
        <v>925.93893955999795</v>
      </c>
      <c r="D18550" s="49">
        <v>36</v>
      </c>
      <c r="E18550" s="49" t="s">
        <v>485</v>
      </c>
      <c r="F18550" s="48">
        <v>23.142531880940428</v>
      </c>
      <c r="G18550" s="187"/>
      <c r="H18550" s="49" t="s">
        <v>472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2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">
      <c r="A18551" s="38" t="s">
        <v>695</v>
      </c>
      <c r="B18551" s="49" t="s">
        <v>446</v>
      </c>
      <c r="C18551" s="47">
        <v>886.62872007655199</v>
      </c>
      <c r="D18551" s="49">
        <v>39</v>
      </c>
      <c r="E18551" s="49" t="s">
        <v>485</v>
      </c>
      <c r="F18551" s="48">
        <v>16.112397401790513</v>
      </c>
      <c r="G18551" s="187"/>
      <c r="H18551" s="49" t="s">
        <v>453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3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">
      <c r="A18552" s="38" t="s">
        <v>694</v>
      </c>
      <c r="B18552" s="49" t="s">
        <v>451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7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7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">
      <c r="A18553" s="38" t="s">
        <v>693</v>
      </c>
      <c r="B18553" s="49" t="s">
        <v>448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3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3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">
      <c r="A18554" s="38" t="s">
        <v>443</v>
      </c>
      <c r="B18554" s="49" t="s">
        <v>443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2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2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">
      <c r="A18555" s="38" t="s">
        <v>692</v>
      </c>
      <c r="B18555" s="49" t="s">
        <v>444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2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2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">
      <c r="A18556" s="38" t="s">
        <v>691</v>
      </c>
      <c r="B18556" s="49" t="s">
        <v>442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2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2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">
      <c r="A18557" s="38" t="s">
        <v>690</v>
      </c>
      <c r="B18557" s="49" t="s">
        <v>451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3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3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">
      <c r="A18558" s="38" t="s">
        <v>689</v>
      </c>
      <c r="B18558" s="49" t="s">
        <v>450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2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2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">
      <c r="A18559" s="38" t="s">
        <v>688</v>
      </c>
      <c r="B18559" s="49" t="s">
        <v>439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7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2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">
      <c r="A18560" s="38" t="s">
        <v>687</v>
      </c>
      <c r="B18560" s="49" t="s">
        <v>451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2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2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">
      <c r="A18561" s="38" t="s">
        <v>686</v>
      </c>
      <c r="B18561" s="49" t="s">
        <v>447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3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3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">
      <c r="A18562" s="38" t="s">
        <v>685</v>
      </c>
      <c r="B18562" s="49" t="s">
        <v>448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2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2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">
      <c r="A18563" s="38" t="s">
        <v>684</v>
      </c>
      <c r="B18563" s="49" t="s">
        <v>448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2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2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">
      <c r="A18564" s="38" t="s">
        <v>683</v>
      </c>
      <c r="B18564" s="49" t="s">
        <v>444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2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2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">
      <c r="A18565" s="38" t="s">
        <v>442</v>
      </c>
      <c r="B18565" s="49" t="s">
        <v>442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2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2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">
      <c r="A18566" s="38" t="s">
        <v>682</v>
      </c>
      <c r="B18566" s="49" t="s">
        <v>451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3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3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">
      <c r="A18567" s="38" t="s">
        <v>681</v>
      </c>
      <c r="B18567" s="49" t="s">
        <v>448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2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2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">
      <c r="A18568" s="38" t="s">
        <v>680</v>
      </c>
      <c r="B18568" s="49" t="s">
        <v>450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2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2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">
      <c r="A18569" s="38" t="s">
        <v>679</v>
      </c>
      <c r="B18569" s="49" t="s">
        <v>439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2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2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">
      <c r="A18570" s="38" t="s">
        <v>678</v>
      </c>
      <c r="B18570" s="49" t="s">
        <v>444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2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2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">
      <c r="A18571" s="38" t="s">
        <v>677</v>
      </c>
      <c r="B18571" s="49" t="s">
        <v>445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2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2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">
      <c r="A18572" s="38" t="s">
        <v>676</v>
      </c>
      <c r="B18572" s="49" t="s">
        <v>439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3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3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">
      <c r="A18573" s="38" t="s">
        <v>675</v>
      </c>
      <c r="B18573" s="49" t="s">
        <v>439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2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2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">
      <c r="A18574" s="38" t="s">
        <v>674</v>
      </c>
      <c r="B18574" s="49" t="s">
        <v>447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3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3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">
      <c r="A18575" s="38" t="s">
        <v>673</v>
      </c>
      <c r="B18575" s="49" t="s">
        <v>450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3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2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">
      <c r="A18576" s="38" t="s">
        <v>672</v>
      </c>
      <c r="B18576" s="49" t="s">
        <v>441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3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3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">
      <c r="A18577" s="38" t="s">
        <v>671</v>
      </c>
      <c r="B18577" s="49" t="s">
        <v>442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2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2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">
      <c r="A18578" s="38" t="s">
        <v>670</v>
      </c>
      <c r="B18578" s="49" t="s">
        <v>449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2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2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">
      <c r="A18579" s="38" t="s">
        <v>669</v>
      </c>
      <c r="B18579" s="49" t="s">
        <v>439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3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3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">
      <c r="A18580" s="38" t="s">
        <v>668</v>
      </c>
      <c r="B18580" s="49" t="s">
        <v>447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3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3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">
      <c r="A18581" s="38" t="s">
        <v>667</v>
      </c>
      <c r="B18581" s="49" t="s">
        <v>452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2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2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">
      <c r="A18582" s="38" t="s">
        <v>666</v>
      </c>
      <c r="B18582" s="49" t="s">
        <v>451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7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2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">
      <c r="A18583" s="38" t="s">
        <v>665</v>
      </c>
      <c r="B18583" s="49" t="s">
        <v>439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2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2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">
      <c r="A18584" s="38" t="s">
        <v>664</v>
      </c>
      <c r="B18584" s="49" t="s">
        <v>446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2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2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">
      <c r="A18585" s="38" t="s">
        <v>663</v>
      </c>
      <c r="B18585" s="49" t="s">
        <v>439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3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3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">
      <c r="A18586" s="38" t="s">
        <v>662</v>
      </c>
      <c r="B18586" s="49" t="s">
        <v>448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2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2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">
      <c r="A18587" s="38" t="s">
        <v>661</v>
      </c>
      <c r="B18587" s="49" t="s">
        <v>445</v>
      </c>
      <c r="C18587" s="47">
        <v>1233.54376087695</v>
      </c>
      <c r="D18587" s="49">
        <v>49</v>
      </c>
      <c r="E18587" s="49" t="s">
        <v>485</v>
      </c>
      <c r="F18587" s="48">
        <v>23.162071324584865</v>
      </c>
      <c r="G18587" s="187"/>
      <c r="H18587" s="49" t="s">
        <v>472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2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">
      <c r="A18588" s="38" t="s">
        <v>660</v>
      </c>
      <c r="B18588" s="49" t="s">
        <v>441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3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3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">
      <c r="A18589" s="38" t="s">
        <v>659</v>
      </c>
      <c r="B18589" s="49" t="s">
        <v>444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2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2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">
      <c r="A18590" s="38" t="s">
        <v>658</v>
      </c>
      <c r="B18590" s="49" t="s">
        <v>451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3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3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">
      <c r="A18591" s="38" t="s">
        <v>657</v>
      </c>
      <c r="B18591" s="49" t="s">
        <v>439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3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3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">
      <c r="A18592" s="38" t="s">
        <v>656</v>
      </c>
      <c r="B18592" s="49" t="s">
        <v>439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2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2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">
      <c r="A18593" s="38" t="s">
        <v>655</v>
      </c>
      <c r="B18593" s="49" t="s">
        <v>451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3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3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">
      <c r="A18594" s="38" t="s">
        <v>654</v>
      </c>
      <c r="B18594" s="49" t="s">
        <v>445</v>
      </c>
      <c r="C18594" s="47">
        <v>625.94499034377498</v>
      </c>
      <c r="D18594" s="49">
        <v>33</v>
      </c>
      <c r="E18594" s="49" t="s">
        <v>485</v>
      </c>
      <c r="F18594" s="48">
        <v>45.645270770098932</v>
      </c>
      <c r="G18594" s="187"/>
      <c r="H18594" s="49" t="s">
        <v>472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2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">
      <c r="A18595" s="38" t="s">
        <v>653</v>
      </c>
      <c r="B18595" s="49" t="s">
        <v>442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3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3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">
      <c r="A18596" s="38" t="s">
        <v>441</v>
      </c>
      <c r="B18596" s="49" t="s">
        <v>441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2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2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">
      <c r="A18597" s="38" t="s">
        <v>652</v>
      </c>
      <c r="B18597" s="49" t="s">
        <v>441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2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2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">
      <c r="A18598" s="38" t="s">
        <v>651</v>
      </c>
      <c r="B18598" s="49" t="s">
        <v>439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2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2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">
      <c r="A18599" s="38" t="s">
        <v>650</v>
      </c>
      <c r="B18599" s="49" t="s">
        <v>452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2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2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">
      <c r="A18600" s="38" t="s">
        <v>649</v>
      </c>
      <c r="B18600" s="49" t="s">
        <v>442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2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2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">
      <c r="A18601" s="38" t="s">
        <v>648</v>
      </c>
      <c r="B18601" s="49" t="s">
        <v>442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2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2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">
      <c r="A18602" s="38" t="s">
        <v>647</v>
      </c>
      <c r="B18602" s="49" t="s">
        <v>450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3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7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">
      <c r="A18603" s="38" t="s">
        <v>646</v>
      </c>
      <c r="B18603" s="49" t="s">
        <v>444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3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3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">
      <c r="A18604" s="38" t="s">
        <v>645</v>
      </c>
      <c r="B18604" s="49" t="s">
        <v>450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3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3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">
      <c r="A18605" s="38" t="s">
        <v>644</v>
      </c>
      <c r="B18605" s="49" t="s">
        <v>440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2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2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">
      <c r="A18606" s="38" t="s">
        <v>643</v>
      </c>
      <c r="B18606" s="49" t="s">
        <v>451</v>
      </c>
      <c r="C18606" s="47">
        <v>1304.7898284374701</v>
      </c>
      <c r="D18606" s="49">
        <v>70</v>
      </c>
      <c r="E18606" s="49" t="s">
        <v>485</v>
      </c>
      <c r="F18606" s="48">
        <v>21.897341586149413</v>
      </c>
      <c r="G18606" s="187"/>
      <c r="H18606" s="49" t="s">
        <v>453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3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">
      <c r="A18607" s="38" t="s">
        <v>642</v>
      </c>
      <c r="B18607" s="49" t="s">
        <v>441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3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3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">
      <c r="A18608" s="38" t="s">
        <v>641</v>
      </c>
      <c r="B18608" s="49" t="s">
        <v>441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2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2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">
      <c r="A18609" s="38" t="s">
        <v>640</v>
      </c>
      <c r="B18609" s="49" t="s">
        <v>448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2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2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">
      <c r="A18610" s="38" t="s">
        <v>639</v>
      </c>
      <c r="B18610" s="49" t="s">
        <v>447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2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2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">
      <c r="A18611" s="38" t="s">
        <v>638</v>
      </c>
      <c r="B18611" s="49" t="s">
        <v>448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2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2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">
      <c r="A18612" s="38" t="s">
        <v>637</v>
      </c>
      <c r="B18612" s="49" t="s">
        <v>439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2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2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">
      <c r="A18613" s="38" t="s">
        <v>636</v>
      </c>
      <c r="B18613" s="49" t="s">
        <v>446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3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3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">
      <c r="A18614" s="38" t="s">
        <v>635</v>
      </c>
      <c r="B18614" s="49" t="s">
        <v>439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2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2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">
      <c r="A18615" s="38" t="s">
        <v>634</v>
      </c>
      <c r="B18615" s="49" t="s">
        <v>448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2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2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">
      <c r="A18616" s="38" t="s">
        <v>633</v>
      </c>
      <c r="B18616" s="49" t="s">
        <v>448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3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3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">
      <c r="A18617" s="38" t="s">
        <v>632</v>
      </c>
      <c r="B18617" s="49" t="s">
        <v>451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2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2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">
      <c r="A18618" s="38" t="s">
        <v>631</v>
      </c>
      <c r="B18618" s="49" t="s">
        <v>452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2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2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">
      <c r="A18619" s="38" t="s">
        <v>630</v>
      </c>
      <c r="B18619" s="49" t="s">
        <v>448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2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2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">
      <c r="A18620" s="38" t="s">
        <v>629</v>
      </c>
      <c r="B18620" s="49" t="s">
        <v>451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7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3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">
      <c r="A18621" s="38" t="s">
        <v>628</v>
      </c>
      <c r="B18621" s="49" t="s">
        <v>441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2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2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">
      <c r="A18622" s="38" t="s">
        <v>627</v>
      </c>
      <c r="B18622" s="49" t="s">
        <v>450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3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3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">
      <c r="A18623" s="38" t="s">
        <v>626</v>
      </c>
      <c r="B18623" s="49" t="s">
        <v>442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2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2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">
      <c r="A18624" s="38" t="s">
        <v>625</v>
      </c>
      <c r="B18624" s="49" t="s">
        <v>451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2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2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">
      <c r="A18625" s="38" t="s">
        <v>624</v>
      </c>
      <c r="B18625" s="49" t="s">
        <v>447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3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7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">
      <c r="A18626" s="38" t="s">
        <v>623</v>
      </c>
      <c r="B18626" s="49" t="s">
        <v>444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2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2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">
      <c r="A18627" s="38" t="s">
        <v>622</v>
      </c>
      <c r="B18627" s="49" t="s">
        <v>444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3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2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">
      <c r="A18628" s="38" t="s">
        <v>621</v>
      </c>
      <c r="B18628" s="49" t="s">
        <v>439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2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2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">
      <c r="A18629" s="38" t="s">
        <v>620</v>
      </c>
      <c r="B18629" s="49" t="s">
        <v>447</v>
      </c>
      <c r="C18629" s="47">
        <v>1742.38402050019</v>
      </c>
      <c r="D18629" s="49">
        <v>53</v>
      </c>
      <c r="E18629" s="49" t="s">
        <v>485</v>
      </c>
      <c r="F18629" s="48">
        <v>16.397894055081217</v>
      </c>
      <c r="G18629" s="187"/>
      <c r="H18629" s="49" t="s">
        <v>472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2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">
      <c r="A18630" s="38" t="s">
        <v>619</v>
      </c>
      <c r="B18630" s="49" t="s">
        <v>450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3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2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">
      <c r="A18631" s="38" t="s">
        <v>618</v>
      </c>
      <c r="B18631" s="49" t="s">
        <v>444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2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2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">
      <c r="A18632" s="38" t="s">
        <v>617</v>
      </c>
      <c r="B18632" s="49" t="s">
        <v>445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3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2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">
      <c r="A18633" s="38" t="s">
        <v>616</v>
      </c>
      <c r="B18633" s="49" t="s">
        <v>445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3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3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">
      <c r="A18634" s="38" t="s">
        <v>615</v>
      </c>
      <c r="B18634" s="49" t="s">
        <v>439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2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2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">
      <c r="A18635" s="38" t="s">
        <v>614</v>
      </c>
      <c r="B18635" s="49" t="s">
        <v>439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2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2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">
      <c r="A18636" s="38" t="s">
        <v>613</v>
      </c>
      <c r="B18636" s="49" t="s">
        <v>446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3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3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">
      <c r="A18637" s="38" t="s">
        <v>612</v>
      </c>
      <c r="B18637" s="49" t="s">
        <v>439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3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3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">
      <c r="A18638" s="38" t="s">
        <v>611</v>
      </c>
      <c r="B18638" s="49" t="s">
        <v>446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2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2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">
      <c r="A18639" s="38" t="s">
        <v>610</v>
      </c>
      <c r="B18639" s="49" t="s">
        <v>439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3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3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">
      <c r="A18640" s="38" t="s">
        <v>609</v>
      </c>
      <c r="B18640" s="49" t="s">
        <v>451</v>
      </c>
      <c r="C18640" s="47">
        <v>1706.19112247767</v>
      </c>
      <c r="D18640" s="49">
        <v>99</v>
      </c>
      <c r="E18640" s="49" t="s">
        <v>485</v>
      </c>
      <c r="F18640" s="48">
        <v>12.559303085256721</v>
      </c>
      <c r="G18640" s="187"/>
      <c r="H18640" s="49" t="s">
        <v>453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3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">
      <c r="A18641" s="38" t="s">
        <v>608</v>
      </c>
      <c r="B18641" s="49" t="s">
        <v>444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3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3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">
      <c r="A18642" s="38" t="s">
        <v>607</v>
      </c>
      <c r="B18642" s="49" t="s">
        <v>442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3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2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">
      <c r="A18643" s="38" t="s">
        <v>606</v>
      </c>
      <c r="B18643" s="49" t="s">
        <v>444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2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2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">
      <c r="A18644" s="38" t="s">
        <v>605</v>
      </c>
      <c r="B18644" s="49" t="s">
        <v>439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2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2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">
      <c r="A18645" s="38" t="s">
        <v>604</v>
      </c>
      <c r="B18645" s="49" t="s">
        <v>444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2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2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">
      <c r="A18646" s="38" t="s">
        <v>603</v>
      </c>
      <c r="B18646" s="49" t="s">
        <v>447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2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2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">
      <c r="A18647" s="38" t="s">
        <v>602</v>
      </c>
      <c r="B18647" s="49" t="s">
        <v>439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3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2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">
      <c r="A18648" s="38" t="s">
        <v>601</v>
      </c>
      <c r="B18648" s="49" t="s">
        <v>448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2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7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">
      <c r="A18649" s="38" t="s">
        <v>600</v>
      </c>
      <c r="B18649" s="49" t="s">
        <v>450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3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3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">
      <c r="A18650" s="38" t="s">
        <v>599</v>
      </c>
      <c r="B18650" s="49" t="s">
        <v>450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3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3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">
      <c r="A18651" s="38" t="s">
        <v>598</v>
      </c>
      <c r="B18651" s="49" t="s">
        <v>439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3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2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">
      <c r="A18652" s="38" t="s">
        <v>597</v>
      </c>
      <c r="B18652" s="49" t="s">
        <v>444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7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2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">
      <c r="A18653" s="38" t="s">
        <v>596</v>
      </c>
      <c r="B18653" s="49" t="s">
        <v>449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2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2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">
      <c r="A18654" s="38" t="s">
        <v>595</v>
      </c>
      <c r="B18654" s="49" t="s">
        <v>446</v>
      </c>
      <c r="C18654" s="47">
        <v>414.46849714100301</v>
      </c>
      <c r="D18654" s="49">
        <v>18</v>
      </c>
      <c r="E18654" s="49" t="s">
        <v>485</v>
      </c>
      <c r="F18654" s="48">
        <v>34.467551537105741</v>
      </c>
      <c r="G18654" s="187"/>
      <c r="H18654" s="49" t="s">
        <v>472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2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">
      <c r="A18655" s="38" t="s">
        <v>594</v>
      </c>
      <c r="B18655" s="49" t="s">
        <v>448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3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3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">
      <c r="A18656" s="38" t="s">
        <v>593</v>
      </c>
      <c r="B18656" s="49" t="s">
        <v>444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2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2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">
      <c r="A18657" s="38" t="s">
        <v>592</v>
      </c>
      <c r="B18657" s="49" t="s">
        <v>452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2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2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">
      <c r="A18658" s="38" t="s">
        <v>591</v>
      </c>
      <c r="B18658" s="49" t="s">
        <v>444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3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2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">
      <c r="A18659" s="38" t="s">
        <v>590</v>
      </c>
      <c r="B18659" s="49" t="s">
        <v>451</v>
      </c>
      <c r="C18659" s="47">
        <v>241.58987972642501</v>
      </c>
      <c r="D18659" s="49">
        <v>16</v>
      </c>
      <c r="E18659" s="49" t="s">
        <v>485</v>
      </c>
      <c r="F18659" s="48">
        <v>29.566044533594177</v>
      </c>
      <c r="G18659" s="187"/>
      <c r="H18659" s="49" t="s">
        <v>457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2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">
      <c r="A18660" s="38" t="s">
        <v>428</v>
      </c>
      <c r="B18660" s="49" t="s">
        <v>428</v>
      </c>
      <c r="C18660" s="47">
        <v>0</v>
      </c>
      <c r="D18660" s="49">
        <v>1043</v>
      </c>
      <c r="E18660" s="49">
        <v>44</v>
      </c>
      <c r="F18660" s="48" t="s">
        <v>455</v>
      </c>
      <c r="G18660" s="187"/>
      <c r="H18660" s="49" t="s">
        <v>455</v>
      </c>
      <c r="I18660" s="49">
        <v>431122</v>
      </c>
      <c r="J18660" s="49">
        <v>12005</v>
      </c>
      <c r="K18660" s="49">
        <v>45</v>
      </c>
      <c r="L18660" s="50" t="s">
        <v>455</v>
      </c>
      <c r="M18660" s="49" t="s">
        <v>455</v>
      </c>
      <c r="N18660" s="53" t="s">
        <v>455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">
      <c r="A18661" s="38" t="s">
        <v>589</v>
      </c>
      <c r="B18661" s="49" t="s">
        <v>439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3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2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">
      <c r="A18662" s="38" t="s">
        <v>588</v>
      </c>
      <c r="B18662" s="49" t="s">
        <v>439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2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2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">
      <c r="A18663" s="38" t="s">
        <v>587</v>
      </c>
      <c r="B18663" s="49" t="s">
        <v>444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3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3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">
      <c r="A18664" s="38" t="s">
        <v>586</v>
      </c>
      <c r="B18664" s="49" t="s">
        <v>446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3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3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">
      <c r="A18665" s="38" t="s">
        <v>585</v>
      </c>
      <c r="B18665" s="49" t="s">
        <v>442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2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2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">
      <c r="A18666" s="38" t="s">
        <v>584</v>
      </c>
      <c r="B18666" s="49" t="s">
        <v>444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2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2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">
      <c r="A18667" s="38" t="s">
        <v>583</v>
      </c>
      <c r="B18667" s="49" t="s">
        <v>445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2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2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">
      <c r="A18668" s="38" t="s">
        <v>582</v>
      </c>
      <c r="B18668" s="49" t="s">
        <v>441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2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2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">
      <c r="A18669" s="38" t="s">
        <v>581</v>
      </c>
      <c r="B18669" s="49" t="s">
        <v>439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3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3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">
      <c r="A18670" s="38" t="s">
        <v>580</v>
      </c>
      <c r="B18670" s="49" t="s">
        <v>447</v>
      </c>
      <c r="C18670" s="47">
        <v>733.94211218720091</v>
      </c>
      <c r="D18670" s="49">
        <v>25</v>
      </c>
      <c r="E18670" s="49" t="s">
        <v>485</v>
      </c>
      <c r="F18670" s="48">
        <v>19.464361083112969</v>
      </c>
      <c r="G18670" s="187"/>
      <c r="H18670" s="49" t="s">
        <v>472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2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">
      <c r="A18671" s="38" t="s">
        <v>579</v>
      </c>
      <c r="B18671" s="49" t="s">
        <v>451</v>
      </c>
      <c r="C18671" s="47">
        <v>445.14881003177402</v>
      </c>
      <c r="D18671" s="49">
        <v>26</v>
      </c>
      <c r="E18671" s="49" t="s">
        <v>485</v>
      </c>
      <c r="F18671" s="48">
        <v>32.091997021613054</v>
      </c>
      <c r="G18671" s="187"/>
      <c r="H18671" s="49" t="s">
        <v>457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2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">
      <c r="A18672" s="38" t="s">
        <v>578</v>
      </c>
      <c r="B18672" s="49" t="s">
        <v>444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2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2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">
      <c r="A18673" s="38" t="s">
        <v>577</v>
      </c>
      <c r="B18673" s="49" t="s">
        <v>444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2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2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">
      <c r="A18674" s="38" t="s">
        <v>576</v>
      </c>
      <c r="B18674" s="49" t="s">
        <v>439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2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2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">
      <c r="A18675" s="38" t="s">
        <v>575</v>
      </c>
      <c r="B18675" s="49" t="s">
        <v>442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2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2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">
      <c r="A18676" s="38" t="s">
        <v>574</v>
      </c>
      <c r="B18676" s="49" t="s">
        <v>452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2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7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">
      <c r="A18677" s="38" t="s">
        <v>573</v>
      </c>
      <c r="B18677" s="49" t="s">
        <v>447</v>
      </c>
      <c r="C18677" s="47">
        <v>709.250407043618</v>
      </c>
      <c r="D18677" s="49">
        <v>41</v>
      </c>
      <c r="E18677" s="49" t="s">
        <v>485</v>
      </c>
      <c r="F18677" s="48">
        <v>20.141989548179044</v>
      </c>
      <c r="G18677" s="187"/>
      <c r="H18677" s="49" t="s">
        <v>453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3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">
      <c r="A18678" s="38" t="s">
        <v>572</v>
      </c>
      <c r="B18678" s="49" t="s">
        <v>448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3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3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">
      <c r="A18679" s="38" t="s">
        <v>571</v>
      </c>
      <c r="B18679" s="49" t="s">
        <v>439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3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2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">
      <c r="A18680" s="38" t="s">
        <v>570</v>
      </c>
      <c r="B18680" s="49" t="s">
        <v>441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2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2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">
      <c r="A18681" s="38" t="s">
        <v>569</v>
      </c>
      <c r="B18681" s="49" t="s">
        <v>439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3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3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">
      <c r="A18682" s="38" t="s">
        <v>568</v>
      </c>
      <c r="B18682" s="49" t="s">
        <v>448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2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2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">
      <c r="A18683" s="38" t="s">
        <v>567</v>
      </c>
      <c r="B18683" s="49" t="s">
        <v>446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2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2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">
      <c r="A18684" s="38" t="s">
        <v>566</v>
      </c>
      <c r="B18684" s="49" t="s">
        <v>451</v>
      </c>
      <c r="C18684" s="47">
        <v>1175.1166229483399</v>
      </c>
      <c r="D18684" s="49">
        <v>72</v>
      </c>
      <c r="E18684" s="49" t="s">
        <v>485</v>
      </c>
      <c r="F18684" s="48">
        <v>18.235272150952685</v>
      </c>
      <c r="G18684" s="187"/>
      <c r="H18684" s="49" t="s">
        <v>457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2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">
      <c r="A18685" s="38" t="s">
        <v>565</v>
      </c>
      <c r="B18685" s="49" t="s">
        <v>449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2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2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">
      <c r="A18686" s="38" t="s">
        <v>564</v>
      </c>
      <c r="B18686" s="49" t="s">
        <v>439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3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3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">
      <c r="A18687" s="38" t="s">
        <v>563</v>
      </c>
      <c r="B18687" s="49" t="s">
        <v>446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3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2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">
      <c r="A18688" s="38" t="s">
        <v>562</v>
      </c>
      <c r="B18688" s="49" t="s">
        <v>444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3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3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">
      <c r="A18689" s="38" t="s">
        <v>561</v>
      </c>
      <c r="B18689" s="49" t="s">
        <v>445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3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3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">
      <c r="A18690" s="38" t="s">
        <v>560</v>
      </c>
      <c r="B18690" s="49" t="s">
        <v>439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3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2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">
      <c r="A18691" s="38" t="s">
        <v>559</v>
      </c>
      <c r="B18691" s="49" t="s">
        <v>444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2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2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">
      <c r="A18692" s="38" t="s">
        <v>558</v>
      </c>
      <c r="B18692" s="49" t="s">
        <v>450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2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2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">
      <c r="A18693" s="38" t="s">
        <v>557</v>
      </c>
      <c r="B18693" s="49" t="s">
        <v>442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3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3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">
      <c r="A18694" s="38" t="s">
        <v>556</v>
      </c>
      <c r="B18694" s="49" t="s">
        <v>442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2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2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">
      <c r="A18695" s="38" t="s">
        <v>555</v>
      </c>
      <c r="B18695" s="49" t="s">
        <v>447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2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2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">
      <c r="A18696" s="38" t="s">
        <v>554</v>
      </c>
      <c r="B18696" s="49" t="s">
        <v>441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2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2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">
      <c r="A18697" s="38" t="s">
        <v>553</v>
      </c>
      <c r="B18697" s="49" t="s">
        <v>446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2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2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">
      <c r="A18698" s="38" t="s">
        <v>552</v>
      </c>
      <c r="B18698" s="49" t="s">
        <v>445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2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2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">
      <c r="A18699" s="38" t="s">
        <v>551</v>
      </c>
      <c r="B18699" s="49" t="s">
        <v>451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2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2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">
      <c r="A18700" s="38" t="s">
        <v>550</v>
      </c>
      <c r="B18700" s="49" t="s">
        <v>444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3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7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">
      <c r="A18701" s="38" t="s">
        <v>549</v>
      </c>
      <c r="B18701" s="49" t="s">
        <v>439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2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2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">
      <c r="A18702" s="38" t="s">
        <v>548</v>
      </c>
      <c r="B18702" s="49" t="s">
        <v>444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2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2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">
      <c r="A18703" s="38" t="s">
        <v>547</v>
      </c>
      <c r="B18703" s="49" t="s">
        <v>451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7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2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">
      <c r="A18704" s="38" t="s">
        <v>546</v>
      </c>
      <c r="B18704" s="49" t="s">
        <v>440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2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2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">
      <c r="A18705" s="38" t="s">
        <v>545</v>
      </c>
      <c r="B18705" s="49" t="s">
        <v>444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2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2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">
      <c r="A18706" s="38" t="s">
        <v>439</v>
      </c>
      <c r="B18706" s="49" t="s">
        <v>439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3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2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">
      <c r="A18707" s="38" t="s">
        <v>544</v>
      </c>
      <c r="B18707" s="49" t="s">
        <v>445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2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2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">
      <c r="A18708" s="38" t="s">
        <v>543</v>
      </c>
      <c r="B18708" s="49" t="s">
        <v>442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3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3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">
      <c r="A18709" s="38" t="s">
        <v>542</v>
      </c>
      <c r="B18709" s="49" t="s">
        <v>452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3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3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">
      <c r="A18710" s="26" t="s">
        <v>37</v>
      </c>
      <c r="B18710" s="123" t="s">
        <v>887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2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2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">
      <c r="A18711" s="38" t="s">
        <v>884</v>
      </c>
      <c r="B18711" s="49" t="s">
        <v>441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2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2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">
      <c r="A18712" s="38" t="s">
        <v>883</v>
      </c>
      <c r="B18712" s="49" t="s">
        <v>444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2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2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">
      <c r="A18713" s="38" t="s">
        <v>882</v>
      </c>
      <c r="B18713" s="49" t="s">
        <v>450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2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2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">
      <c r="A18714" s="38" t="s">
        <v>881</v>
      </c>
      <c r="B18714" s="49" t="s">
        <v>451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3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6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">
      <c r="A18715" s="38" t="s">
        <v>880</v>
      </c>
      <c r="B18715" s="49" t="s">
        <v>446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2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2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">
      <c r="A18716" s="38" t="s">
        <v>879</v>
      </c>
      <c r="B18716" s="49" t="s">
        <v>451</v>
      </c>
      <c r="C18716" s="47">
        <v>462.23398096760798</v>
      </c>
      <c r="D18716" s="49">
        <v>15</v>
      </c>
      <c r="E18716" s="49" t="s">
        <v>485</v>
      </c>
      <c r="F18716" s="48">
        <v>15.45290358771285</v>
      </c>
      <c r="G18716" s="187"/>
      <c r="H18716" s="49" t="s">
        <v>453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6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">
      <c r="A18717" s="38" t="s">
        <v>878</v>
      </c>
      <c r="B18717" s="49" t="s">
        <v>448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2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2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">
      <c r="A18718" s="38" t="s">
        <v>877</v>
      </c>
      <c r="B18718" s="49" t="s">
        <v>445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3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2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">
      <c r="A18719" s="38" t="s">
        <v>876</v>
      </c>
      <c r="B18719" s="49" t="s">
        <v>448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2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2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">
      <c r="A18720" s="38" t="s">
        <v>875</v>
      </c>
      <c r="B18720" s="49" t="s">
        <v>449</v>
      </c>
      <c r="C18720" s="47">
        <v>260.803252500962</v>
      </c>
      <c r="D18720" s="49">
        <v>15</v>
      </c>
      <c r="E18720" s="49" t="s">
        <v>485</v>
      </c>
      <c r="F18720" s="48">
        <v>82.16374306333617</v>
      </c>
      <c r="G18720" s="187"/>
      <c r="H18720" s="49" t="s">
        <v>453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6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">
      <c r="A18721" s="38" t="s">
        <v>874</v>
      </c>
      <c r="B18721" s="49" t="s">
        <v>444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2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2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">
      <c r="A18722" s="38" t="s">
        <v>873</v>
      </c>
      <c r="B18722" s="49" t="s">
        <v>439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3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7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">
      <c r="A18723" s="38" t="s">
        <v>872</v>
      </c>
      <c r="B18723" s="49" t="s">
        <v>444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3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6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">
      <c r="A18724" s="38" t="s">
        <v>871</v>
      </c>
      <c r="B18724" s="49" t="s">
        <v>447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2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2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">
      <c r="A18725" s="38" t="s">
        <v>870</v>
      </c>
      <c r="B18725" s="49" t="s">
        <v>444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2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2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">
      <c r="A18726" s="38" t="s">
        <v>869</v>
      </c>
      <c r="B18726" s="49" t="s">
        <v>439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2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2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">
      <c r="A18727" s="38" t="s">
        <v>868</v>
      </c>
      <c r="B18727" s="49" t="s">
        <v>450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3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2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">
      <c r="A18728" s="38" t="s">
        <v>867</v>
      </c>
      <c r="B18728" s="49" t="s">
        <v>439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2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2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">
      <c r="A18729" s="38" t="s">
        <v>866</v>
      </c>
      <c r="B18729" s="49" t="s">
        <v>442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2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2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">
      <c r="A18730" s="38" t="s">
        <v>865</v>
      </c>
      <c r="B18730" s="49" t="s">
        <v>444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3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2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">
      <c r="A18731" s="38" t="s">
        <v>452</v>
      </c>
      <c r="B18731" s="49" t="s">
        <v>452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2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2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">
      <c r="A18732" s="38" t="s">
        <v>864</v>
      </c>
      <c r="B18732" s="49" t="s">
        <v>439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2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2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">
      <c r="A18733" s="38" t="s">
        <v>863</v>
      </c>
      <c r="B18733" s="49" t="s">
        <v>451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2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2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">
      <c r="A18734" s="38" t="s">
        <v>862</v>
      </c>
      <c r="B18734" s="49" t="s">
        <v>444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2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2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">
      <c r="A18735" s="38" t="s">
        <v>861</v>
      </c>
      <c r="B18735" s="49" t="s">
        <v>445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3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6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">
      <c r="A18736" s="38" t="s">
        <v>860</v>
      </c>
      <c r="B18736" s="49" t="s">
        <v>442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3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2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">
      <c r="A18737" s="38" t="s">
        <v>859</v>
      </c>
      <c r="B18737" s="49" t="s">
        <v>444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2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2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">
      <c r="A18738" s="38" t="s">
        <v>858</v>
      </c>
      <c r="B18738" s="49" t="s">
        <v>450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2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2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">
      <c r="A18739" s="38" t="s">
        <v>857</v>
      </c>
      <c r="B18739" s="49" t="s">
        <v>439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2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2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">
      <c r="A18740" s="38" t="s">
        <v>856</v>
      </c>
      <c r="B18740" s="49" t="s">
        <v>447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3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6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">
      <c r="A18741" s="38" t="s">
        <v>855</v>
      </c>
      <c r="B18741" s="49" t="s">
        <v>448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2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2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">
      <c r="A18742" s="38" t="s">
        <v>854</v>
      </c>
      <c r="B18742" s="49" t="s">
        <v>444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3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6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">
      <c r="A18743" s="38" t="s">
        <v>853</v>
      </c>
      <c r="B18743" s="49" t="s">
        <v>439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3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2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">
      <c r="A18744" s="38" t="s">
        <v>852</v>
      </c>
      <c r="B18744" s="49" t="s">
        <v>446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7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2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">
      <c r="A18745" s="38" t="s">
        <v>851</v>
      </c>
      <c r="B18745" s="49" t="s">
        <v>439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2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2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">
      <c r="A18746" s="38" t="s">
        <v>850</v>
      </c>
      <c r="B18746" s="49" t="s">
        <v>440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2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2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">
      <c r="A18747" s="38" t="s">
        <v>849</v>
      </c>
      <c r="B18747" s="49" t="s">
        <v>452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2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2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">
      <c r="A18748" s="38" t="s">
        <v>848</v>
      </c>
      <c r="B18748" s="49" t="s">
        <v>444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2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2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">
      <c r="A18749" s="38" t="s">
        <v>847</v>
      </c>
      <c r="B18749" s="49" t="s">
        <v>448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2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2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">
      <c r="A18750" s="38" t="s">
        <v>846</v>
      </c>
      <c r="B18750" s="49" t="s">
        <v>439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2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2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">
      <c r="A18751" s="38" t="s">
        <v>845</v>
      </c>
      <c r="B18751" s="49" t="s">
        <v>442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2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2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">
      <c r="A18752" s="38" t="s">
        <v>844</v>
      </c>
      <c r="B18752" s="49" t="s">
        <v>452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2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2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">
      <c r="A18753" s="38" t="s">
        <v>843</v>
      </c>
      <c r="B18753" s="49" t="s">
        <v>441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3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2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">
      <c r="A18754" s="38" t="s">
        <v>842</v>
      </c>
      <c r="B18754" s="49" t="s">
        <v>446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3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6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">
      <c r="A18755" s="38" t="s">
        <v>841</v>
      </c>
      <c r="B18755" s="49" t="s">
        <v>441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2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2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">
      <c r="A18756" s="38" t="s">
        <v>840</v>
      </c>
      <c r="B18756" s="49" t="s">
        <v>439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3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6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">
      <c r="A18757" s="38" t="s">
        <v>839</v>
      </c>
      <c r="B18757" s="49" t="s">
        <v>442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2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2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">
      <c r="A18758" s="38" t="s">
        <v>838</v>
      </c>
      <c r="B18758" s="49" t="s">
        <v>447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3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6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">
      <c r="A18759" s="38" t="s">
        <v>837</v>
      </c>
      <c r="B18759" s="49" t="s">
        <v>444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2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2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">
      <c r="A18760" s="38" t="s">
        <v>836</v>
      </c>
      <c r="B18760" s="49" t="s">
        <v>444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2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2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">
      <c r="A18761" s="38" t="s">
        <v>835</v>
      </c>
      <c r="B18761" s="49" t="s">
        <v>442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2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2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">
      <c r="A18762" s="38" t="s">
        <v>834</v>
      </c>
      <c r="B18762" s="49" t="s">
        <v>444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2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2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">
      <c r="A18763" s="38" t="s">
        <v>833</v>
      </c>
      <c r="B18763" s="49" t="s">
        <v>441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3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2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">
      <c r="A18764" s="38" t="s">
        <v>832</v>
      </c>
      <c r="B18764" s="49" t="s">
        <v>447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3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6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">
      <c r="A18765" s="38" t="s">
        <v>831</v>
      </c>
      <c r="B18765" s="49" t="s">
        <v>439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2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2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">
      <c r="A18766" s="38" t="s">
        <v>830</v>
      </c>
      <c r="B18766" s="49" t="s">
        <v>452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2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2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">
      <c r="A18767" s="38" t="s">
        <v>829</v>
      </c>
      <c r="B18767" s="49" t="s">
        <v>444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2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2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">
      <c r="A18768" s="38" t="s">
        <v>828</v>
      </c>
      <c r="B18768" s="49" t="s">
        <v>440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2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2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">
      <c r="A18769" s="38" t="s">
        <v>827</v>
      </c>
      <c r="B18769" s="49" t="s">
        <v>451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2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2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">
      <c r="A18770" s="38" t="s">
        <v>826</v>
      </c>
      <c r="B18770" s="49" t="s">
        <v>446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3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6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">
      <c r="A18771" s="38" t="s">
        <v>825</v>
      </c>
      <c r="B18771" s="49" t="s">
        <v>445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3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6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">
      <c r="A18772" s="38" t="s">
        <v>824</v>
      </c>
      <c r="B18772" s="49" t="s">
        <v>446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2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2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">
      <c r="A18773" s="38" t="s">
        <v>823</v>
      </c>
      <c r="B18773" s="49" t="s">
        <v>449</v>
      </c>
      <c r="C18773" s="47">
        <v>758.61581752920097</v>
      </c>
      <c r="D18773" s="49">
        <v>61</v>
      </c>
      <c r="E18773" s="49" t="s">
        <v>485</v>
      </c>
      <c r="F18773" s="48">
        <v>37.662579544525236</v>
      </c>
      <c r="G18773" s="187"/>
      <c r="H18773" s="49" t="s">
        <v>453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6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">
      <c r="A18774" s="38" t="s">
        <v>822</v>
      </c>
      <c r="B18774" s="49" t="s">
        <v>451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3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6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">
      <c r="A18775" s="38" t="s">
        <v>821</v>
      </c>
      <c r="B18775" s="49" t="s">
        <v>439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2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2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">
      <c r="A18776" s="38" t="s">
        <v>820</v>
      </c>
      <c r="B18776" s="49" t="s">
        <v>442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2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2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">
      <c r="A18777" s="38" t="s">
        <v>819</v>
      </c>
      <c r="B18777" s="49" t="s">
        <v>447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2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2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">
      <c r="A18778" s="38" t="s">
        <v>818</v>
      </c>
      <c r="B18778" s="49" t="s">
        <v>444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2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2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">
      <c r="A18779" s="38" t="s">
        <v>817</v>
      </c>
      <c r="B18779" s="49" t="s">
        <v>447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7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6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">
      <c r="A18780" s="38" t="s">
        <v>816</v>
      </c>
      <c r="B18780" s="49" t="s">
        <v>445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2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2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">
      <c r="A18781" s="38" t="s">
        <v>815</v>
      </c>
      <c r="B18781" s="49" t="s">
        <v>451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2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2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">
      <c r="A18782" s="38" t="s">
        <v>814</v>
      </c>
      <c r="B18782" s="49" t="s">
        <v>448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2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2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">
      <c r="A18783" s="38" t="s">
        <v>813</v>
      </c>
      <c r="B18783" s="49" t="s">
        <v>450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2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2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">
      <c r="A18784" s="38" t="s">
        <v>812</v>
      </c>
      <c r="B18784" s="49" t="s">
        <v>442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2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2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">
      <c r="A18785" s="38" t="s">
        <v>811</v>
      </c>
      <c r="B18785" s="49" t="s">
        <v>447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3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6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">
      <c r="A18786" s="38" t="s">
        <v>810</v>
      </c>
      <c r="B18786" s="49" t="s">
        <v>452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2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2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">
      <c r="A18787" s="38" t="s">
        <v>809</v>
      </c>
      <c r="B18787" s="49" t="s">
        <v>450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3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2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">
      <c r="A18788" s="38" t="s">
        <v>808</v>
      </c>
      <c r="B18788" s="49" t="s">
        <v>439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2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2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">
      <c r="A18789" s="38" t="s">
        <v>807</v>
      </c>
      <c r="B18789" s="49" t="s">
        <v>442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2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2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">
      <c r="A18790" s="38" t="s">
        <v>806</v>
      </c>
      <c r="B18790" s="49" t="s">
        <v>444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3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2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">
      <c r="A18791" s="38" t="s">
        <v>805</v>
      </c>
      <c r="B18791" s="49" t="s">
        <v>439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3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2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">
      <c r="A18792" s="38" t="s">
        <v>804</v>
      </c>
      <c r="B18792" s="49" t="s">
        <v>444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2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2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">
      <c r="A18793" s="38" t="s">
        <v>803</v>
      </c>
      <c r="B18793" s="49" t="s">
        <v>441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2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2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">
      <c r="A18794" s="38" t="s">
        <v>802</v>
      </c>
      <c r="B18794" s="49" t="s">
        <v>441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2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2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">
      <c r="A18795" s="38" t="s">
        <v>801</v>
      </c>
      <c r="B18795" s="49" t="s">
        <v>439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3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6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">
      <c r="A18796" s="38" t="s">
        <v>800</v>
      </c>
      <c r="B18796" s="49" t="s">
        <v>446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2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2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">
      <c r="A18797" s="38" t="s">
        <v>799</v>
      </c>
      <c r="B18797" s="49" t="s">
        <v>452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7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6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">
      <c r="A18798" s="38" t="s">
        <v>798</v>
      </c>
      <c r="B18798" s="49" t="s">
        <v>445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7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7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">
      <c r="A18799" s="38" t="s">
        <v>797</v>
      </c>
      <c r="B18799" s="49" t="s">
        <v>450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2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2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">
      <c r="A18800" s="38" t="s">
        <v>796</v>
      </c>
      <c r="B18800" s="49" t="s">
        <v>449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3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6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">
      <c r="A18801" s="38" t="s">
        <v>795</v>
      </c>
      <c r="B18801" s="49" t="s">
        <v>451</v>
      </c>
      <c r="C18801" s="47">
        <v>1073.55719304948</v>
      </c>
      <c r="D18801" s="49">
        <v>39</v>
      </c>
      <c r="E18801" s="49" t="s">
        <v>485</v>
      </c>
      <c r="F18801" s="48">
        <v>26.613792685111019</v>
      </c>
      <c r="G18801" s="187"/>
      <c r="H18801" s="49" t="s">
        <v>472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2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">
      <c r="A18802" s="38" t="s">
        <v>794</v>
      </c>
      <c r="B18802" s="49" t="s">
        <v>447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2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2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">
      <c r="A18803" s="38" t="s">
        <v>448</v>
      </c>
      <c r="B18803" s="49" t="s">
        <v>448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2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2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">
      <c r="A18804" s="38" t="s">
        <v>793</v>
      </c>
      <c r="B18804" s="49" t="s">
        <v>444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2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2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">
      <c r="A18805" s="38" t="s">
        <v>792</v>
      </c>
      <c r="B18805" s="49" t="s">
        <v>450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3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6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">
      <c r="A18806" s="38" t="s">
        <v>791</v>
      </c>
      <c r="B18806" s="49" t="s">
        <v>450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3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2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">
      <c r="A18807" s="38" t="s">
        <v>790</v>
      </c>
      <c r="B18807" s="49" t="s">
        <v>452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2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2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">
      <c r="A18808" s="38" t="s">
        <v>789</v>
      </c>
      <c r="B18808" s="49" t="s">
        <v>439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3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2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">
      <c r="A18809" s="38" t="s">
        <v>788</v>
      </c>
      <c r="B18809" s="49" t="s">
        <v>451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7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2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">
      <c r="A18810" s="38" t="s">
        <v>787</v>
      </c>
      <c r="B18810" s="49" t="s">
        <v>442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2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2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">
      <c r="A18811" s="38" t="s">
        <v>786</v>
      </c>
      <c r="B18811" s="49" t="s">
        <v>444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2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2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">
      <c r="A18812" s="38" t="s">
        <v>447</v>
      </c>
      <c r="B18812" s="49" t="s">
        <v>442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2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2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">
      <c r="A18813" s="38" t="s">
        <v>785</v>
      </c>
      <c r="B18813" s="49" t="s">
        <v>450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3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2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">
      <c r="A18814" s="38" t="s">
        <v>784</v>
      </c>
      <c r="B18814" s="49" t="s">
        <v>439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2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2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">
      <c r="A18815" s="38" t="s">
        <v>783</v>
      </c>
      <c r="B18815" s="49" t="s">
        <v>448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3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6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">
      <c r="A18816" s="38" t="s">
        <v>782</v>
      </c>
      <c r="B18816" s="49" t="s">
        <v>447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3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6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">
      <c r="A18817" s="38" t="s">
        <v>781</v>
      </c>
      <c r="B18817" s="49" t="s">
        <v>448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2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2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">
      <c r="A18818" s="38" t="s">
        <v>780</v>
      </c>
      <c r="B18818" s="49" t="s">
        <v>445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3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6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">
      <c r="A18819" s="38" t="s">
        <v>779</v>
      </c>
      <c r="B18819" s="49" t="s">
        <v>449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7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7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">
      <c r="A18820" s="38" t="s">
        <v>778</v>
      </c>
      <c r="B18820" s="49" t="s">
        <v>439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2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2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">
      <c r="A18821" s="38" t="s">
        <v>777</v>
      </c>
      <c r="B18821" s="49" t="s">
        <v>445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2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2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">
      <c r="A18822" s="38" t="s">
        <v>776</v>
      </c>
      <c r="B18822" s="49" t="s">
        <v>446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2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6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">
      <c r="A18823" s="38" t="s">
        <v>775</v>
      </c>
      <c r="B18823" s="49" t="s">
        <v>451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2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2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">
      <c r="A18824" s="38" t="s">
        <v>774</v>
      </c>
      <c r="B18824" s="49" t="s">
        <v>447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2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6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">
      <c r="A18825" s="38" t="s">
        <v>773</v>
      </c>
      <c r="B18825" s="49" t="s">
        <v>444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2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2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">
      <c r="A18826" s="38" t="s">
        <v>772</v>
      </c>
      <c r="B18826" s="49" t="s">
        <v>448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2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2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">
      <c r="A18827" s="38" t="s">
        <v>771</v>
      </c>
      <c r="B18827" s="49" t="s">
        <v>445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2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2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">
      <c r="A18828" s="38" t="s">
        <v>770</v>
      </c>
      <c r="B18828" s="49" t="s">
        <v>441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2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2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">
      <c r="A18829" s="38" t="s">
        <v>769</v>
      </c>
      <c r="B18829" s="49" t="s">
        <v>448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2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2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">
      <c r="A18830" s="38" t="s">
        <v>446</v>
      </c>
      <c r="B18830" s="49" t="s">
        <v>446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3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6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">
      <c r="A18831" s="38" t="s">
        <v>768</v>
      </c>
      <c r="B18831" s="49" t="s">
        <v>451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2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2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">
      <c r="A18832" s="38" t="s">
        <v>767</v>
      </c>
      <c r="B18832" s="49" t="s">
        <v>441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2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2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">
      <c r="A18833" s="38" t="s">
        <v>766</v>
      </c>
      <c r="B18833" s="49" t="s">
        <v>441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3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2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">
      <c r="A18834" s="38" t="s">
        <v>765</v>
      </c>
      <c r="B18834" s="49" t="s">
        <v>439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3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6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">
      <c r="A18835" s="38" t="s">
        <v>764</v>
      </c>
      <c r="B18835" s="49" t="s">
        <v>439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2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2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">
      <c r="A18836" s="38" t="s">
        <v>763</v>
      </c>
      <c r="B18836" s="49" t="s">
        <v>452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2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2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">
      <c r="A18837" s="38" t="s">
        <v>762</v>
      </c>
      <c r="B18837" s="49" t="s">
        <v>445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2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2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">
      <c r="A18838" s="38" t="s">
        <v>761</v>
      </c>
      <c r="B18838" s="49" t="s">
        <v>448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3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2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">
      <c r="A18839" s="38" t="s">
        <v>760</v>
      </c>
      <c r="B18839" s="49" t="s">
        <v>447</v>
      </c>
      <c r="C18839" s="47">
        <v>284.28993454947903</v>
      </c>
      <c r="D18839" s="49">
        <v>15</v>
      </c>
      <c r="E18839" s="49" t="s">
        <v>485</v>
      </c>
      <c r="F18839" s="48">
        <v>25.125255152549094</v>
      </c>
      <c r="G18839" s="187"/>
      <c r="H18839" s="49" t="s">
        <v>453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6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">
      <c r="A18840" s="38" t="s">
        <v>759</v>
      </c>
      <c r="B18840" s="49" t="s">
        <v>447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7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2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">
      <c r="A18841" s="38" t="s">
        <v>758</v>
      </c>
      <c r="B18841" s="49" t="s">
        <v>441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2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2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">
      <c r="A18842" s="38" t="s">
        <v>757</v>
      </c>
      <c r="B18842" s="49" t="s">
        <v>451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3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6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">
      <c r="A18843" s="38" t="s">
        <v>756</v>
      </c>
      <c r="B18843" s="49" t="s">
        <v>442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2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2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">
      <c r="A18844" s="38" t="s">
        <v>755</v>
      </c>
      <c r="B18844" s="49" t="s">
        <v>439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2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2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">
      <c r="A18845" s="38" t="s">
        <v>754</v>
      </c>
      <c r="B18845" s="49" t="s">
        <v>446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2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2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">
      <c r="A18846" s="38" t="s">
        <v>753</v>
      </c>
      <c r="B18846" s="49" t="s">
        <v>444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2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2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">
      <c r="A18847" s="38" t="s">
        <v>752</v>
      </c>
      <c r="B18847" s="49" t="s">
        <v>446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2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2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">
      <c r="A18848" s="38" t="s">
        <v>751</v>
      </c>
      <c r="B18848" s="49" t="s">
        <v>439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2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2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">
      <c r="A18849" s="38" t="s">
        <v>750</v>
      </c>
      <c r="B18849" s="49" t="s">
        <v>444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2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2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">
      <c r="A18850" s="38" t="s">
        <v>749</v>
      </c>
      <c r="B18850" s="49" t="s">
        <v>439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2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2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">
      <c r="A18851" s="38" t="s">
        <v>748</v>
      </c>
      <c r="B18851" s="49" t="s">
        <v>444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2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2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">
      <c r="A18852" s="38" t="s">
        <v>747</v>
      </c>
      <c r="B18852" s="49" t="s">
        <v>441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2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2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">
      <c r="A18853" s="38" t="s">
        <v>746</v>
      </c>
      <c r="B18853" s="49" t="s">
        <v>445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3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6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">
      <c r="A18854" s="38" t="s">
        <v>745</v>
      </c>
      <c r="B18854" s="49" t="s">
        <v>448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2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2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">
      <c r="A18855" s="38" t="s">
        <v>744</v>
      </c>
      <c r="B18855" s="49" t="s">
        <v>441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2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2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">
      <c r="A18856" s="38" t="s">
        <v>743</v>
      </c>
      <c r="B18856" s="49" t="s">
        <v>441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2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2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">
      <c r="A18857" s="38" t="s">
        <v>742</v>
      </c>
      <c r="B18857" s="49" t="s">
        <v>439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2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2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">
      <c r="A18858" s="38" t="s">
        <v>741</v>
      </c>
      <c r="B18858" s="49" t="s">
        <v>451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2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2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">
      <c r="A18859" s="38" t="s">
        <v>740</v>
      </c>
      <c r="B18859" s="49" t="s">
        <v>448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2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2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">
      <c r="A18860" s="38" t="s">
        <v>739</v>
      </c>
      <c r="B18860" s="49" t="s">
        <v>451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2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2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">
      <c r="A18861" s="38" t="s">
        <v>738</v>
      </c>
      <c r="B18861" s="49" t="s">
        <v>439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2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2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">
      <c r="A18862" s="38" t="s">
        <v>737</v>
      </c>
      <c r="B18862" s="49" t="s">
        <v>451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2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2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">
      <c r="A18863" s="38" t="s">
        <v>736</v>
      </c>
      <c r="B18863" s="49" t="s">
        <v>439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2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2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">
      <c r="A18864" s="38" t="s">
        <v>735</v>
      </c>
      <c r="B18864" s="49" t="s">
        <v>447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2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2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">
      <c r="A18865" s="38" t="s">
        <v>734</v>
      </c>
      <c r="B18865" s="49" t="s">
        <v>444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2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2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">
      <c r="A18866" s="38" t="s">
        <v>733</v>
      </c>
      <c r="B18866" s="49" t="s">
        <v>447</v>
      </c>
      <c r="C18866" s="47">
        <v>611.63523157592294</v>
      </c>
      <c r="D18866" s="49">
        <v>39</v>
      </c>
      <c r="E18866" s="49" t="s">
        <v>485</v>
      </c>
      <c r="F18866" s="48">
        <v>11.678295778438153</v>
      </c>
      <c r="G18866" s="187"/>
      <c r="H18866" s="49" t="s">
        <v>457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6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">
      <c r="A18867" s="38" t="s">
        <v>732</v>
      </c>
      <c r="B18867" s="49" t="s">
        <v>444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2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2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">
      <c r="A18868" s="38" t="s">
        <v>731</v>
      </c>
      <c r="B18868" s="49" t="s">
        <v>444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2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2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">
      <c r="A18869" s="38" t="s">
        <v>730</v>
      </c>
      <c r="B18869" s="49" t="s">
        <v>446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2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2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">
      <c r="A18870" s="38" t="s">
        <v>729</v>
      </c>
      <c r="B18870" s="49" t="s">
        <v>444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3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2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">
      <c r="A18871" s="38" t="s">
        <v>728</v>
      </c>
      <c r="B18871" s="49" t="s">
        <v>446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3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7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">
      <c r="A18872" s="38" t="s">
        <v>727</v>
      </c>
      <c r="B18872" s="49" t="s">
        <v>439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3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6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">
      <c r="A18873" s="38" t="s">
        <v>726</v>
      </c>
      <c r="B18873" s="49" t="s">
        <v>448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2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2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">
      <c r="A18874" s="38" t="s">
        <v>725</v>
      </c>
      <c r="B18874" s="49" t="s">
        <v>448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2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2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">
      <c r="A18875" s="38" t="s">
        <v>724</v>
      </c>
      <c r="B18875" s="49" t="s">
        <v>444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2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2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">
      <c r="A18876" s="38" t="s">
        <v>723</v>
      </c>
      <c r="B18876" s="49" t="s">
        <v>448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2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6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">
      <c r="A18877" s="38" t="s">
        <v>722</v>
      </c>
      <c r="B18877" s="49" t="s">
        <v>450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2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2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">
      <c r="A18878" s="38" t="s">
        <v>721</v>
      </c>
      <c r="B18878" s="49" t="s">
        <v>448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2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2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">
      <c r="A18879" s="38" t="s">
        <v>720</v>
      </c>
      <c r="B18879" s="49" t="s">
        <v>441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2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2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">
      <c r="A18880" s="38" t="s">
        <v>719</v>
      </c>
      <c r="B18880" s="49" t="s">
        <v>444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2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2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">
      <c r="A18881" s="38" t="s">
        <v>718</v>
      </c>
      <c r="B18881" s="49" t="s">
        <v>441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2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2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">
      <c r="A18882" s="38" t="s">
        <v>717</v>
      </c>
      <c r="B18882" s="49" t="s">
        <v>452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2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2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">
      <c r="A18883" s="38" t="s">
        <v>716</v>
      </c>
      <c r="B18883" s="49" t="s">
        <v>441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2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2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">
      <c r="A18884" s="38" t="s">
        <v>715</v>
      </c>
      <c r="B18884" s="49" t="s">
        <v>444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2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2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">
      <c r="A18885" s="38" t="s">
        <v>714</v>
      </c>
      <c r="B18885" s="49" t="s">
        <v>442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2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2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">
      <c r="A18886" s="38" t="s">
        <v>713</v>
      </c>
      <c r="B18886" s="49" t="s">
        <v>444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2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2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">
      <c r="A18887" s="38" t="s">
        <v>712</v>
      </c>
      <c r="B18887" s="49" t="s">
        <v>442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2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2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">
      <c r="A18888" s="38" t="s">
        <v>711</v>
      </c>
      <c r="B18888" s="49" t="s">
        <v>444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2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2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">
      <c r="A18889" s="38" t="s">
        <v>710</v>
      </c>
      <c r="B18889" s="49" t="s">
        <v>439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2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2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">
      <c r="A18890" s="38" t="s">
        <v>709</v>
      </c>
      <c r="B18890" s="49" t="s">
        <v>448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2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2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">
      <c r="A18891" s="38" t="s">
        <v>708</v>
      </c>
      <c r="B18891" s="49" t="s">
        <v>448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2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2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">
      <c r="A18892" s="38" t="s">
        <v>707</v>
      </c>
      <c r="B18892" s="49" t="s">
        <v>441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2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2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">
      <c r="A18893" s="38" t="s">
        <v>706</v>
      </c>
      <c r="B18893" s="49" t="s">
        <v>445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3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6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">
      <c r="A18894" s="38" t="s">
        <v>705</v>
      </c>
      <c r="B18894" s="49" t="s">
        <v>448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2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2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">
      <c r="A18895" s="38" t="s">
        <v>704</v>
      </c>
      <c r="B18895" s="49" t="s">
        <v>439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3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7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">
      <c r="A18896" s="38" t="s">
        <v>703</v>
      </c>
      <c r="B18896" s="49" t="s">
        <v>439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2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2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">
      <c r="A18897" s="38" t="s">
        <v>702</v>
      </c>
      <c r="B18897" s="49" t="s">
        <v>442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2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2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">
      <c r="A18898" s="38" t="s">
        <v>701</v>
      </c>
      <c r="B18898" s="49" t="s">
        <v>439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2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2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">
      <c r="A18899" s="38" t="s">
        <v>700</v>
      </c>
      <c r="B18899" s="49" t="s">
        <v>442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2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2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">
      <c r="A18900" s="38" t="s">
        <v>699</v>
      </c>
      <c r="B18900" s="49" t="s">
        <v>447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7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7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">
      <c r="A18901" s="38" t="s">
        <v>698</v>
      </c>
      <c r="B18901" s="49" t="s">
        <v>446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2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2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">
      <c r="A18902" s="38" t="s">
        <v>697</v>
      </c>
      <c r="B18902" s="49" t="s">
        <v>447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2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2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">
      <c r="A18903" s="38" t="s">
        <v>696</v>
      </c>
      <c r="B18903" s="49" t="s">
        <v>451</v>
      </c>
      <c r="C18903" s="47">
        <v>925.93893955999795</v>
      </c>
      <c r="D18903" s="49">
        <v>37</v>
      </c>
      <c r="E18903" s="49" t="s">
        <v>485</v>
      </c>
      <c r="F18903" s="48">
        <v>23.142531880940428</v>
      </c>
      <c r="G18903" s="187"/>
      <c r="H18903" s="49" t="s">
        <v>453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6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">
      <c r="A18904" s="38" t="s">
        <v>695</v>
      </c>
      <c r="B18904" s="49" t="s">
        <v>446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2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2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">
      <c r="A18905" s="38" t="s">
        <v>694</v>
      </c>
      <c r="B18905" s="49" t="s">
        <v>451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7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7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">
      <c r="A18906" s="38" t="s">
        <v>693</v>
      </c>
      <c r="B18906" s="49" t="s">
        <v>448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2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2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">
      <c r="A18907" s="38" t="s">
        <v>443</v>
      </c>
      <c r="B18907" s="49" t="s">
        <v>443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2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2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">
      <c r="A18908" s="38" t="s">
        <v>692</v>
      </c>
      <c r="B18908" s="49" t="s">
        <v>444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2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2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">
      <c r="A18909" s="38" t="s">
        <v>691</v>
      </c>
      <c r="B18909" s="49" t="s">
        <v>442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2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2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">
      <c r="A18910" s="38" t="s">
        <v>690</v>
      </c>
      <c r="B18910" s="49" t="s">
        <v>451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7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7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">
      <c r="A18911" s="38" t="s">
        <v>689</v>
      </c>
      <c r="B18911" s="49" t="s">
        <v>450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2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2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">
      <c r="A18912" s="38" t="s">
        <v>688</v>
      </c>
      <c r="B18912" s="49" t="s">
        <v>439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3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6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">
      <c r="A18913" s="38" t="s">
        <v>687</v>
      </c>
      <c r="B18913" s="49" t="s">
        <v>451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7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2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">
      <c r="A18914" s="38" t="s">
        <v>686</v>
      </c>
      <c r="B18914" s="49" t="s">
        <v>447</v>
      </c>
      <c r="C18914" s="47">
        <v>975.18088894142284</v>
      </c>
      <c r="D18914" s="49">
        <v>77</v>
      </c>
      <c r="E18914" s="49" t="s">
        <v>485</v>
      </c>
      <c r="F18914" s="48">
        <v>29.298593620352214</v>
      </c>
      <c r="G18914" s="187"/>
      <c r="H18914" s="49" t="s">
        <v>453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6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">
      <c r="A18915" s="38" t="s">
        <v>685</v>
      </c>
      <c r="B18915" s="49" t="s">
        <v>448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2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2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">
      <c r="A18916" s="38" t="s">
        <v>684</v>
      </c>
      <c r="B18916" s="49" t="s">
        <v>448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2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2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">
      <c r="A18917" s="38" t="s">
        <v>683</v>
      </c>
      <c r="B18917" s="49" t="s">
        <v>444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2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2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">
      <c r="A18918" s="38" t="s">
        <v>442</v>
      </c>
      <c r="B18918" s="49" t="s">
        <v>442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2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2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">
      <c r="A18919" s="38" t="s">
        <v>682</v>
      </c>
      <c r="B18919" s="49" t="s">
        <v>451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3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6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">
      <c r="A18920" s="38" t="s">
        <v>681</v>
      </c>
      <c r="B18920" s="49" t="s">
        <v>448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2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2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">
      <c r="A18921" s="38" t="s">
        <v>680</v>
      </c>
      <c r="B18921" s="49" t="s">
        <v>450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3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2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">
      <c r="A18922" s="38" t="s">
        <v>679</v>
      </c>
      <c r="B18922" s="49" t="s">
        <v>439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3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6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">
      <c r="A18923" s="38" t="s">
        <v>678</v>
      </c>
      <c r="B18923" s="49" t="s">
        <v>444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3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2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">
      <c r="A18924" s="38" t="s">
        <v>677</v>
      </c>
      <c r="B18924" s="49" t="s">
        <v>445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2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2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">
      <c r="A18925" s="38" t="s">
        <v>676</v>
      </c>
      <c r="B18925" s="49" t="s">
        <v>439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2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2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">
      <c r="A18926" s="38" t="s">
        <v>675</v>
      </c>
      <c r="B18926" s="49" t="s">
        <v>439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3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2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">
      <c r="A18927" s="38" t="s">
        <v>674</v>
      </c>
      <c r="B18927" s="49" t="s">
        <v>447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2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2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">
      <c r="A18928" s="38" t="s">
        <v>673</v>
      </c>
      <c r="B18928" s="49" t="s">
        <v>450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2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2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">
      <c r="A18929" s="38" t="s">
        <v>672</v>
      </c>
      <c r="B18929" s="49" t="s">
        <v>441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2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2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">
      <c r="A18930" s="38" t="s">
        <v>671</v>
      </c>
      <c r="B18930" s="49" t="s">
        <v>442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2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2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">
      <c r="A18931" s="38" t="s">
        <v>670</v>
      </c>
      <c r="B18931" s="49" t="s">
        <v>449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3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6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">
      <c r="A18932" s="38" t="s">
        <v>669</v>
      </c>
      <c r="B18932" s="49" t="s">
        <v>439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3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6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">
      <c r="A18933" s="38" t="s">
        <v>668</v>
      </c>
      <c r="B18933" s="49" t="s">
        <v>447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2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2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">
      <c r="A18934" s="38" t="s">
        <v>667</v>
      </c>
      <c r="B18934" s="49" t="s">
        <v>452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2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2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">
      <c r="A18935" s="38" t="s">
        <v>666</v>
      </c>
      <c r="B18935" s="49" t="s">
        <v>451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2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2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">
      <c r="A18936" s="38" t="s">
        <v>665</v>
      </c>
      <c r="B18936" s="49" t="s">
        <v>439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2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2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">
      <c r="A18937" s="38" t="s">
        <v>664</v>
      </c>
      <c r="B18937" s="49" t="s">
        <v>446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2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2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">
      <c r="A18938" s="38" t="s">
        <v>663</v>
      </c>
      <c r="B18938" s="49" t="s">
        <v>439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3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2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">
      <c r="A18939" s="38" t="s">
        <v>662</v>
      </c>
      <c r="B18939" s="49" t="s">
        <v>448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2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2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">
      <c r="A18940" s="38" t="s">
        <v>661</v>
      </c>
      <c r="B18940" s="49" t="s">
        <v>445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2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2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">
      <c r="A18941" s="38" t="s">
        <v>660</v>
      </c>
      <c r="B18941" s="49" t="s">
        <v>441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3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2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">
      <c r="A18942" s="38" t="s">
        <v>659</v>
      </c>
      <c r="B18942" s="49" t="s">
        <v>444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3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2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">
      <c r="A18943" s="38" t="s">
        <v>658</v>
      </c>
      <c r="B18943" s="49" t="s">
        <v>451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2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2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">
      <c r="A18944" s="38" t="s">
        <v>657</v>
      </c>
      <c r="B18944" s="49" t="s">
        <v>439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3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2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">
      <c r="A18945" s="38" t="s">
        <v>656</v>
      </c>
      <c r="B18945" s="49" t="s">
        <v>439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2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2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">
      <c r="A18946" s="38" t="s">
        <v>655</v>
      </c>
      <c r="B18946" s="49" t="s">
        <v>451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3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2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">
      <c r="A18947" s="38" t="s">
        <v>654</v>
      </c>
      <c r="B18947" s="49" t="s">
        <v>445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2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2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">
      <c r="A18948" s="38" t="s">
        <v>653</v>
      </c>
      <c r="B18948" s="49" t="s">
        <v>442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2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2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">
      <c r="A18949" s="38" t="s">
        <v>441</v>
      </c>
      <c r="B18949" s="49" t="s">
        <v>441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2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2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">
      <c r="A18950" s="38" t="s">
        <v>652</v>
      </c>
      <c r="B18950" s="49" t="s">
        <v>441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3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6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">
      <c r="A18951" s="38" t="s">
        <v>651</v>
      </c>
      <c r="B18951" s="49" t="s">
        <v>439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3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6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">
      <c r="A18952" s="38" t="s">
        <v>650</v>
      </c>
      <c r="B18952" s="49" t="s">
        <v>452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2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2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">
      <c r="A18953" s="38" t="s">
        <v>649</v>
      </c>
      <c r="B18953" s="49" t="s">
        <v>442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2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2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">
      <c r="A18954" s="38" t="s">
        <v>648</v>
      </c>
      <c r="B18954" s="49" t="s">
        <v>442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2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2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">
      <c r="A18955" s="38" t="s">
        <v>647</v>
      </c>
      <c r="B18955" s="49" t="s">
        <v>450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2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2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">
      <c r="A18956" s="38" t="s">
        <v>646</v>
      </c>
      <c r="B18956" s="49" t="s">
        <v>444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2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2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">
      <c r="A18957" s="38" t="s">
        <v>645</v>
      </c>
      <c r="B18957" s="49" t="s">
        <v>450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3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7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">
      <c r="A18958" s="38" t="s">
        <v>644</v>
      </c>
      <c r="B18958" s="49" t="s">
        <v>440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2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2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">
      <c r="A18959" s="38" t="s">
        <v>643</v>
      </c>
      <c r="B18959" s="49" t="s">
        <v>451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2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2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">
      <c r="A18960" s="38" t="s">
        <v>642</v>
      </c>
      <c r="B18960" s="49" t="s">
        <v>441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2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2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">
      <c r="A18961" s="38" t="s">
        <v>641</v>
      </c>
      <c r="B18961" s="49" t="s">
        <v>441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2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2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">
      <c r="A18962" s="38" t="s">
        <v>640</v>
      </c>
      <c r="B18962" s="49" t="s">
        <v>448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2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2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">
      <c r="A18963" s="38" t="s">
        <v>639</v>
      </c>
      <c r="B18963" s="49" t="s">
        <v>447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3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2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">
      <c r="A18964" s="38" t="s">
        <v>638</v>
      </c>
      <c r="B18964" s="49" t="s">
        <v>448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3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6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">
      <c r="A18965" s="38" t="s">
        <v>637</v>
      </c>
      <c r="B18965" s="49" t="s">
        <v>439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3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2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">
      <c r="A18966" s="38" t="s">
        <v>636</v>
      </c>
      <c r="B18966" s="49" t="s">
        <v>446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3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6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">
      <c r="A18967" s="38" t="s">
        <v>635</v>
      </c>
      <c r="B18967" s="49" t="s">
        <v>439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2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2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">
      <c r="A18968" s="38" t="s">
        <v>634</v>
      </c>
      <c r="B18968" s="49" t="s">
        <v>448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2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2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">
      <c r="A18969" s="38" t="s">
        <v>633</v>
      </c>
      <c r="B18969" s="49" t="s">
        <v>448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3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6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">
      <c r="A18970" s="38" t="s">
        <v>632</v>
      </c>
      <c r="B18970" s="49" t="s">
        <v>451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2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2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">
      <c r="A18971" s="38" t="s">
        <v>631</v>
      </c>
      <c r="B18971" s="49" t="s">
        <v>452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2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2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">
      <c r="A18972" s="38" t="s">
        <v>630</v>
      </c>
      <c r="B18972" s="49" t="s">
        <v>448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2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2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">
      <c r="A18973" s="38" t="s">
        <v>629</v>
      </c>
      <c r="B18973" s="49" t="s">
        <v>451</v>
      </c>
      <c r="C18973" s="47">
        <v>620.40356759031897</v>
      </c>
      <c r="D18973" s="49">
        <v>60</v>
      </c>
      <c r="E18973" s="49" t="s">
        <v>485</v>
      </c>
      <c r="F18973" s="48">
        <v>23.026486358227714</v>
      </c>
      <c r="G18973" s="187"/>
      <c r="H18973" s="49" t="s">
        <v>453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6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">
      <c r="A18974" s="38" t="s">
        <v>628</v>
      </c>
      <c r="B18974" s="49" t="s">
        <v>441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2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2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">
      <c r="A18975" s="38" t="s">
        <v>627</v>
      </c>
      <c r="B18975" s="49" t="s">
        <v>450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3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6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">
      <c r="A18976" s="38" t="s">
        <v>626</v>
      </c>
      <c r="B18976" s="49" t="s">
        <v>442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2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2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">
      <c r="A18977" s="38" t="s">
        <v>625</v>
      </c>
      <c r="B18977" s="49" t="s">
        <v>451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3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6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">
      <c r="A18978" s="38" t="s">
        <v>624</v>
      </c>
      <c r="B18978" s="49" t="s">
        <v>447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3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6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">
      <c r="A18979" s="38" t="s">
        <v>623</v>
      </c>
      <c r="B18979" s="49" t="s">
        <v>444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2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2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">
      <c r="A18980" s="38" t="s">
        <v>622</v>
      </c>
      <c r="B18980" s="49" t="s">
        <v>444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2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2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">
      <c r="A18981" s="38" t="s">
        <v>621</v>
      </c>
      <c r="B18981" s="49" t="s">
        <v>439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2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2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">
      <c r="A18982" s="38" t="s">
        <v>620</v>
      </c>
      <c r="B18982" s="49" t="s">
        <v>447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2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2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">
      <c r="A18983" s="38" t="s">
        <v>619</v>
      </c>
      <c r="B18983" s="49" t="s">
        <v>450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3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2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">
      <c r="A18984" s="38" t="s">
        <v>618</v>
      </c>
      <c r="B18984" s="49" t="s">
        <v>444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2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2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">
      <c r="A18985" s="38" t="s">
        <v>617</v>
      </c>
      <c r="B18985" s="49" t="s">
        <v>445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2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2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">
      <c r="A18986" s="38" t="s">
        <v>616</v>
      </c>
      <c r="B18986" s="49" t="s">
        <v>445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2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2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">
      <c r="A18987" s="38" t="s">
        <v>615</v>
      </c>
      <c r="B18987" s="49" t="s">
        <v>439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2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2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">
      <c r="A18988" s="38" t="s">
        <v>614</v>
      </c>
      <c r="B18988" s="49" t="s">
        <v>439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2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2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">
      <c r="A18989" s="38" t="s">
        <v>613</v>
      </c>
      <c r="B18989" s="49" t="s">
        <v>446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2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2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">
      <c r="A18990" s="38" t="s">
        <v>612</v>
      </c>
      <c r="B18990" s="49" t="s">
        <v>439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3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6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">
      <c r="A18991" s="38" t="s">
        <v>611</v>
      </c>
      <c r="B18991" s="49" t="s">
        <v>446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2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2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">
      <c r="A18992" s="38" t="s">
        <v>610</v>
      </c>
      <c r="B18992" s="49" t="s">
        <v>439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2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2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">
      <c r="A18993" s="38" t="s">
        <v>609</v>
      </c>
      <c r="B18993" s="49" t="s">
        <v>451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2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2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">
      <c r="A18994" s="38" t="s">
        <v>608</v>
      </c>
      <c r="B18994" s="49" t="s">
        <v>444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2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2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">
      <c r="A18995" s="38" t="s">
        <v>607</v>
      </c>
      <c r="B18995" s="49" t="s">
        <v>442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2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2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">
      <c r="A18996" s="38" t="s">
        <v>606</v>
      </c>
      <c r="B18996" s="49" t="s">
        <v>444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2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6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">
      <c r="A18997" s="38" t="s">
        <v>605</v>
      </c>
      <c r="B18997" s="49" t="s">
        <v>439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2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2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">
      <c r="A18998" s="38" t="s">
        <v>604</v>
      </c>
      <c r="B18998" s="49" t="s">
        <v>444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2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2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">
      <c r="A18999" s="38" t="s">
        <v>603</v>
      </c>
      <c r="B18999" s="49" t="s">
        <v>447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3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6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">
      <c r="A19000" s="38" t="s">
        <v>602</v>
      </c>
      <c r="B19000" s="49" t="s">
        <v>439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3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6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">
      <c r="A19001" s="38" t="s">
        <v>601</v>
      </c>
      <c r="B19001" s="49" t="s">
        <v>448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2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2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">
      <c r="A19002" s="38" t="s">
        <v>600</v>
      </c>
      <c r="B19002" s="49" t="s">
        <v>450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3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2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">
      <c r="A19003" s="38" t="s">
        <v>599</v>
      </c>
      <c r="B19003" s="49" t="s">
        <v>450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3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2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">
      <c r="A19004" s="38" t="s">
        <v>598</v>
      </c>
      <c r="B19004" s="49" t="s">
        <v>439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3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2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">
      <c r="A19005" s="38" t="s">
        <v>597</v>
      </c>
      <c r="B19005" s="49" t="s">
        <v>444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2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2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">
      <c r="A19006" s="38" t="s">
        <v>596</v>
      </c>
      <c r="B19006" s="49" t="s">
        <v>449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3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6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">
      <c r="A19007" s="38" t="s">
        <v>595</v>
      </c>
      <c r="B19007" s="49" t="s">
        <v>446</v>
      </c>
      <c r="C19007" s="47">
        <v>414.46849714100301</v>
      </c>
      <c r="D19007" s="49">
        <v>19</v>
      </c>
      <c r="E19007" s="49" t="s">
        <v>485</v>
      </c>
      <c r="F19007" s="48">
        <v>34.467551537105741</v>
      </c>
      <c r="G19007" s="187"/>
      <c r="H19007" s="49" t="s">
        <v>457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6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">
      <c r="A19008" s="38" t="s">
        <v>594</v>
      </c>
      <c r="B19008" s="49" t="s">
        <v>448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2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2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">
      <c r="A19009" s="38" t="s">
        <v>593</v>
      </c>
      <c r="B19009" s="49" t="s">
        <v>444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3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2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">
      <c r="A19010" s="38" t="s">
        <v>592</v>
      </c>
      <c r="B19010" s="49" t="s">
        <v>452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2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2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">
      <c r="A19011" s="38" t="s">
        <v>591</v>
      </c>
      <c r="B19011" s="49" t="s">
        <v>444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3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2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">
      <c r="A19012" s="38" t="s">
        <v>590</v>
      </c>
      <c r="B19012" s="49" t="s">
        <v>451</v>
      </c>
      <c r="C19012" s="47">
        <v>241.58987972642501</v>
      </c>
      <c r="D19012" s="49">
        <v>17</v>
      </c>
      <c r="E19012" s="49" t="s">
        <v>485</v>
      </c>
      <c r="F19012" s="48">
        <v>59.132089067188353</v>
      </c>
      <c r="G19012" s="187"/>
      <c r="H19012" s="49" t="s">
        <v>472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2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">
      <c r="A19013" s="38" t="s">
        <v>428</v>
      </c>
      <c r="B19013" s="49" t="s">
        <v>428</v>
      </c>
      <c r="C19013" s="47">
        <v>0</v>
      </c>
      <c r="D19013" s="49">
        <v>1184</v>
      </c>
      <c r="E19013" s="49">
        <v>113</v>
      </c>
      <c r="F19013" s="48" t="s">
        <v>455</v>
      </c>
      <c r="G19013" s="187"/>
      <c r="H19013" s="49" t="s">
        <v>455</v>
      </c>
      <c r="I19013" s="49">
        <v>435039</v>
      </c>
      <c r="J19013" s="49">
        <v>9911</v>
      </c>
      <c r="K19013" s="49">
        <v>113</v>
      </c>
      <c r="L19013" s="50" t="s">
        <v>455</v>
      </c>
      <c r="M19013" s="49" t="s">
        <v>455</v>
      </c>
      <c r="N19013" s="53" t="s">
        <v>455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">
      <c r="A19014" s="38" t="s">
        <v>589</v>
      </c>
      <c r="B19014" s="49" t="s">
        <v>439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2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2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">
      <c r="A19015" s="38" t="s">
        <v>588</v>
      </c>
      <c r="B19015" s="49" t="s">
        <v>439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3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6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">
      <c r="A19016" s="38" t="s">
        <v>587</v>
      </c>
      <c r="B19016" s="49" t="s">
        <v>444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2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2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">
      <c r="A19017" s="38" t="s">
        <v>586</v>
      </c>
      <c r="B19017" s="49" t="s">
        <v>446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3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6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">
      <c r="A19018" s="38" t="s">
        <v>585</v>
      </c>
      <c r="B19018" s="49" t="s">
        <v>442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2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2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">
      <c r="A19019" s="38" t="s">
        <v>584</v>
      </c>
      <c r="B19019" s="49" t="s">
        <v>444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2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2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">
      <c r="A19020" s="38" t="s">
        <v>583</v>
      </c>
      <c r="B19020" s="49" t="s">
        <v>445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3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2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">
      <c r="A19021" s="38" t="s">
        <v>582</v>
      </c>
      <c r="B19021" s="49" t="s">
        <v>441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2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2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">
      <c r="A19022" s="38" t="s">
        <v>581</v>
      </c>
      <c r="B19022" s="49" t="s">
        <v>439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3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6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">
      <c r="A19023" s="38" t="s">
        <v>580</v>
      </c>
      <c r="B19023" s="49" t="s">
        <v>447</v>
      </c>
      <c r="C19023" s="47">
        <v>733.94211218720091</v>
      </c>
      <c r="D19023" s="49">
        <v>27</v>
      </c>
      <c r="E19023" s="49" t="s">
        <v>485</v>
      </c>
      <c r="F19023" s="48">
        <v>38.928722166225938</v>
      </c>
      <c r="G19023" s="187"/>
      <c r="H19023" s="49" t="s">
        <v>472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2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">
      <c r="A19024" s="38" t="s">
        <v>579</v>
      </c>
      <c r="B19024" s="49" t="s">
        <v>451</v>
      </c>
      <c r="C19024" s="47">
        <v>445.14881003177402</v>
      </c>
      <c r="D19024" s="49">
        <v>26</v>
      </c>
      <c r="E19024" s="49" t="s">
        <v>485</v>
      </c>
      <c r="F19024" s="48">
        <v>32.091997021613054</v>
      </c>
      <c r="G19024" s="187"/>
      <c r="H19024" s="49" t="s">
        <v>457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2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">
      <c r="A19025" s="38" t="s">
        <v>578</v>
      </c>
      <c r="B19025" s="49" t="s">
        <v>444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2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2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">
      <c r="A19026" s="38" t="s">
        <v>577</v>
      </c>
      <c r="B19026" s="49" t="s">
        <v>444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2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2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">
      <c r="A19027" s="38" t="s">
        <v>576</v>
      </c>
      <c r="B19027" s="49" t="s">
        <v>439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2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2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">
      <c r="A19028" s="38" t="s">
        <v>575</v>
      </c>
      <c r="B19028" s="49" t="s">
        <v>442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2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2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">
      <c r="A19029" s="38" t="s">
        <v>574</v>
      </c>
      <c r="B19029" s="49" t="s">
        <v>452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3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6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">
      <c r="A19030" s="38" t="s">
        <v>573</v>
      </c>
      <c r="B19030" s="49" t="s">
        <v>447</v>
      </c>
      <c r="C19030" s="47">
        <v>709.250407043618</v>
      </c>
      <c r="D19030" s="49">
        <v>45</v>
      </c>
      <c r="E19030" s="49" t="s">
        <v>485</v>
      </c>
      <c r="F19030" s="48">
        <v>30.212984322268564</v>
      </c>
      <c r="G19030" s="187"/>
      <c r="H19030" s="49" t="s">
        <v>457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2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">
      <c r="A19031" s="38" t="s">
        <v>572</v>
      </c>
      <c r="B19031" s="49" t="s">
        <v>448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3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2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">
      <c r="A19032" s="38" t="s">
        <v>571</v>
      </c>
      <c r="B19032" s="49" t="s">
        <v>439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2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2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">
      <c r="A19033" s="38" t="s">
        <v>570</v>
      </c>
      <c r="B19033" s="49" t="s">
        <v>441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7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2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">
      <c r="A19034" s="38" t="s">
        <v>569</v>
      </c>
      <c r="B19034" s="49" t="s">
        <v>439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3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7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">
      <c r="A19035" s="38" t="s">
        <v>568</v>
      </c>
      <c r="B19035" s="49" t="s">
        <v>448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2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2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">
      <c r="A19036" s="38" t="s">
        <v>567</v>
      </c>
      <c r="B19036" s="49" t="s">
        <v>446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2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2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">
      <c r="A19037" s="38" t="s">
        <v>566</v>
      </c>
      <c r="B19037" s="49" t="s">
        <v>451</v>
      </c>
      <c r="C19037" s="47">
        <v>1175.1166229483399</v>
      </c>
      <c r="D19037" s="49">
        <v>75</v>
      </c>
      <c r="E19037" s="49" t="s">
        <v>485</v>
      </c>
      <c r="F19037" s="48">
        <v>18.235272150952685</v>
      </c>
      <c r="G19037" s="187"/>
      <c r="H19037" s="49" t="s">
        <v>457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7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">
      <c r="A19038" s="38" t="s">
        <v>565</v>
      </c>
      <c r="B19038" s="49" t="s">
        <v>449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3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6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">
      <c r="A19039" s="38" t="s">
        <v>564</v>
      </c>
      <c r="B19039" s="49" t="s">
        <v>439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2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2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">
      <c r="A19040" s="38" t="s">
        <v>563</v>
      </c>
      <c r="B19040" s="49" t="s">
        <v>446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2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2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">
      <c r="A19041" s="38" t="s">
        <v>562</v>
      </c>
      <c r="B19041" s="49" t="s">
        <v>444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2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2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">
      <c r="A19042" s="38" t="s">
        <v>561</v>
      </c>
      <c r="B19042" s="49" t="s">
        <v>445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2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6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">
      <c r="A19043" s="38" t="s">
        <v>560</v>
      </c>
      <c r="B19043" s="49" t="s">
        <v>439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2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2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">
      <c r="A19044" s="38" t="s">
        <v>559</v>
      </c>
      <c r="B19044" s="49" t="s">
        <v>444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2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2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">
      <c r="A19045" s="38" t="s">
        <v>558</v>
      </c>
      <c r="B19045" s="49" t="s">
        <v>450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3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6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">
      <c r="A19046" s="38" t="s">
        <v>557</v>
      </c>
      <c r="B19046" s="49" t="s">
        <v>442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2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2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">
      <c r="A19047" s="38" t="s">
        <v>556</v>
      </c>
      <c r="B19047" s="49" t="s">
        <v>442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2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2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">
      <c r="A19048" s="38" t="s">
        <v>555</v>
      </c>
      <c r="B19048" s="49" t="s">
        <v>447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2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6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">
      <c r="A19049" s="38" t="s">
        <v>554</v>
      </c>
      <c r="B19049" s="49" t="s">
        <v>441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2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2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">
      <c r="A19050" s="38" t="s">
        <v>553</v>
      </c>
      <c r="B19050" s="49" t="s">
        <v>446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2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2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">
      <c r="A19051" s="38" t="s">
        <v>552</v>
      </c>
      <c r="B19051" s="49" t="s">
        <v>445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2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2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">
      <c r="A19052" s="38" t="s">
        <v>551</v>
      </c>
      <c r="B19052" s="49" t="s">
        <v>451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3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2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">
      <c r="A19053" s="38" t="s">
        <v>550</v>
      </c>
      <c r="B19053" s="49" t="s">
        <v>444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2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7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">
      <c r="A19054" s="38" t="s">
        <v>549</v>
      </c>
      <c r="B19054" s="49" t="s">
        <v>439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3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6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">
      <c r="A19055" s="38" t="s">
        <v>548</v>
      </c>
      <c r="B19055" s="49" t="s">
        <v>444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2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2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">
      <c r="A19056" s="38" t="s">
        <v>547</v>
      </c>
      <c r="B19056" s="49" t="s">
        <v>451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2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2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">
      <c r="A19057" s="38" t="s">
        <v>546</v>
      </c>
      <c r="B19057" s="49" t="s">
        <v>440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2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2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">
      <c r="A19058" s="38" t="s">
        <v>545</v>
      </c>
      <c r="B19058" s="49" t="s">
        <v>444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2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2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">
      <c r="A19059" s="38" t="s">
        <v>439</v>
      </c>
      <c r="B19059" s="49" t="s">
        <v>439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2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2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">
      <c r="A19060" s="38" t="s">
        <v>544</v>
      </c>
      <c r="B19060" s="49" t="s">
        <v>445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2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2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">
      <c r="A19061" s="38" t="s">
        <v>543</v>
      </c>
      <c r="B19061" s="49" t="s">
        <v>442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2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2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">
      <c r="A19062" s="38" t="s">
        <v>542</v>
      </c>
      <c r="B19062" s="49" t="s">
        <v>452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2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2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">
      <c r="A19063" s="26" t="s">
        <v>37</v>
      </c>
      <c r="B19063" s="123" t="s">
        <v>887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2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2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">
      <c r="A19064" s="38" t="s">
        <v>884</v>
      </c>
      <c r="B19064" s="49" t="s">
        <v>441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2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2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">
      <c r="A19065" s="38" t="s">
        <v>883</v>
      </c>
      <c r="B19065" s="49" t="s">
        <v>444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2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2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">
      <c r="A19066" s="38" t="s">
        <v>882</v>
      </c>
      <c r="B19066" s="49" t="s">
        <v>450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2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2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">
      <c r="A19067" s="38" t="s">
        <v>881</v>
      </c>
      <c r="B19067" s="49" t="s">
        <v>451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2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2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">
      <c r="A19068" s="38" t="s">
        <v>880</v>
      </c>
      <c r="B19068" s="49" t="s">
        <v>446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2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2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">
      <c r="A19069" s="38" t="s">
        <v>879</v>
      </c>
      <c r="B19069" s="49" t="s">
        <v>451</v>
      </c>
      <c r="C19069" s="47">
        <v>462.23398096760798</v>
      </c>
      <c r="D19069" s="49">
        <v>16</v>
      </c>
      <c r="E19069" s="49" t="s">
        <v>485</v>
      </c>
      <c r="F19069" s="48">
        <v>30.9058071754257</v>
      </c>
      <c r="G19069" s="187"/>
      <c r="H19069" s="49" t="s">
        <v>472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2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">
      <c r="A19070" s="38" t="s">
        <v>878</v>
      </c>
      <c r="B19070" s="49" t="s">
        <v>448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2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2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">
      <c r="A19071" s="38" t="s">
        <v>877</v>
      </c>
      <c r="B19071" s="49" t="s">
        <v>445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2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2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">
      <c r="A19072" s="38" t="s">
        <v>876</v>
      </c>
      <c r="B19072" s="49" t="s">
        <v>448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2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2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">
      <c r="A19073" s="38" t="s">
        <v>875</v>
      </c>
      <c r="B19073" s="49" t="s">
        <v>449</v>
      </c>
      <c r="C19073" s="47">
        <v>260.803252500962</v>
      </c>
      <c r="D19073" s="49">
        <v>15</v>
      </c>
      <c r="E19073" s="49" t="s">
        <v>485</v>
      </c>
      <c r="F19073" s="48">
        <v>27.387914354445392</v>
      </c>
      <c r="G19073" s="187"/>
      <c r="H19073" s="49" t="s">
        <v>453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3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">
      <c r="A19074" s="38" t="s">
        <v>874</v>
      </c>
      <c r="B19074" s="49" t="s">
        <v>444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2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2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">
      <c r="A19075" s="38" t="s">
        <v>873</v>
      </c>
      <c r="B19075" s="49" t="s">
        <v>439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2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2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">
      <c r="A19076" s="38" t="s">
        <v>872</v>
      </c>
      <c r="B19076" s="49" t="s">
        <v>444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3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2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">
      <c r="A19077" s="38" t="s">
        <v>871</v>
      </c>
      <c r="B19077" s="49" t="s">
        <v>447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2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2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">
      <c r="A19078" s="38" t="s">
        <v>870</v>
      </c>
      <c r="B19078" s="49" t="s">
        <v>444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2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2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">
      <c r="A19079" s="38" t="s">
        <v>869</v>
      </c>
      <c r="B19079" s="49" t="s">
        <v>439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2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2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">
      <c r="A19080" s="38" t="s">
        <v>868</v>
      </c>
      <c r="B19080" s="49" t="s">
        <v>450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2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2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">
      <c r="A19081" s="38" t="s">
        <v>867</v>
      </c>
      <c r="B19081" s="49" t="s">
        <v>439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2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2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">
      <c r="A19082" s="38" t="s">
        <v>866</v>
      </c>
      <c r="B19082" s="49" t="s">
        <v>442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2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2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">
      <c r="A19083" s="38" t="s">
        <v>865</v>
      </c>
      <c r="B19083" s="49" t="s">
        <v>444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2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2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">
      <c r="A19084" s="38" t="s">
        <v>452</v>
      </c>
      <c r="B19084" s="49" t="s">
        <v>452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2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2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">
      <c r="A19085" s="38" t="s">
        <v>864</v>
      </c>
      <c r="B19085" s="49" t="s">
        <v>439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2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2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">
      <c r="A19086" s="38" t="s">
        <v>863</v>
      </c>
      <c r="B19086" s="49" t="s">
        <v>451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2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2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">
      <c r="A19087" s="38" t="s">
        <v>862</v>
      </c>
      <c r="B19087" s="49" t="s">
        <v>444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2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2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">
      <c r="A19088" s="38" t="s">
        <v>861</v>
      </c>
      <c r="B19088" s="49" t="s">
        <v>445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2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2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">
      <c r="A19089" s="38" t="s">
        <v>860</v>
      </c>
      <c r="B19089" s="49" t="s">
        <v>442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2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2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">
      <c r="A19090" s="38" t="s">
        <v>859</v>
      </c>
      <c r="B19090" s="49" t="s">
        <v>444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2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2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">
      <c r="A19091" s="38" t="s">
        <v>858</v>
      </c>
      <c r="B19091" s="49" t="s">
        <v>450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2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2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">
      <c r="A19092" s="38" t="s">
        <v>857</v>
      </c>
      <c r="B19092" s="49" t="s">
        <v>439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2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2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">
      <c r="A19093" s="38" t="s">
        <v>856</v>
      </c>
      <c r="B19093" s="49" t="s">
        <v>447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2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2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">
      <c r="A19094" s="38" t="s">
        <v>855</v>
      </c>
      <c r="B19094" s="49" t="s">
        <v>448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2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2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">
      <c r="A19095" s="38" t="s">
        <v>854</v>
      </c>
      <c r="B19095" s="49" t="s">
        <v>444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2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2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">
      <c r="A19096" s="38" t="s">
        <v>853</v>
      </c>
      <c r="B19096" s="49" t="s">
        <v>439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2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2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">
      <c r="A19097" s="38" t="s">
        <v>852</v>
      </c>
      <c r="B19097" s="49" t="s">
        <v>446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3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3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">
      <c r="A19098" s="38" t="s">
        <v>851</v>
      </c>
      <c r="B19098" s="49" t="s">
        <v>439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2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2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">
      <c r="A19099" s="38" t="s">
        <v>850</v>
      </c>
      <c r="B19099" s="49" t="s">
        <v>440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2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2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">
      <c r="A19100" s="38" t="s">
        <v>849</v>
      </c>
      <c r="B19100" s="49" t="s">
        <v>452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2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2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">
      <c r="A19101" s="38" t="s">
        <v>848</v>
      </c>
      <c r="B19101" s="49" t="s">
        <v>444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2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2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">
      <c r="A19102" s="38" t="s">
        <v>847</v>
      </c>
      <c r="B19102" s="49" t="s">
        <v>448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2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2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">
      <c r="A19103" s="38" t="s">
        <v>846</v>
      </c>
      <c r="B19103" s="49" t="s">
        <v>439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2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2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">
      <c r="A19104" s="38" t="s">
        <v>845</v>
      </c>
      <c r="B19104" s="49" t="s">
        <v>442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2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2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">
      <c r="A19105" s="38" t="s">
        <v>844</v>
      </c>
      <c r="B19105" s="49" t="s">
        <v>452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2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2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">
      <c r="A19106" s="38" t="s">
        <v>843</v>
      </c>
      <c r="B19106" s="49" t="s">
        <v>441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2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2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">
      <c r="A19107" s="38" t="s">
        <v>842</v>
      </c>
      <c r="B19107" s="49" t="s">
        <v>446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2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2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">
      <c r="A19108" s="38" t="s">
        <v>841</v>
      </c>
      <c r="B19108" s="49" t="s">
        <v>441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2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2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">
      <c r="A19109" s="38" t="s">
        <v>840</v>
      </c>
      <c r="B19109" s="49" t="s">
        <v>439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2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2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">
      <c r="A19110" s="38" t="s">
        <v>839</v>
      </c>
      <c r="B19110" s="49" t="s">
        <v>442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2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2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">
      <c r="A19111" s="38" t="s">
        <v>838</v>
      </c>
      <c r="B19111" s="49" t="s">
        <v>447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2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2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">
      <c r="A19112" s="38" t="s">
        <v>837</v>
      </c>
      <c r="B19112" s="49" t="s">
        <v>444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2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2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">
      <c r="A19113" s="38" t="s">
        <v>836</v>
      </c>
      <c r="B19113" s="49" t="s">
        <v>444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2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2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">
      <c r="A19114" s="38" t="s">
        <v>835</v>
      </c>
      <c r="B19114" s="49" t="s">
        <v>442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2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2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">
      <c r="A19115" s="38" t="s">
        <v>834</v>
      </c>
      <c r="B19115" s="49" t="s">
        <v>444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2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2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">
      <c r="A19116" s="38" t="s">
        <v>833</v>
      </c>
      <c r="B19116" s="49" t="s">
        <v>441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2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2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">
      <c r="A19117" s="38" t="s">
        <v>832</v>
      </c>
      <c r="B19117" s="49" t="s">
        <v>447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2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2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">
      <c r="A19118" s="38" t="s">
        <v>831</v>
      </c>
      <c r="B19118" s="49" t="s">
        <v>439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2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2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">
      <c r="A19119" s="38" t="s">
        <v>830</v>
      </c>
      <c r="B19119" s="49" t="s">
        <v>452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2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2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">
      <c r="A19120" s="38" t="s">
        <v>829</v>
      </c>
      <c r="B19120" s="49" t="s">
        <v>444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2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2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">
      <c r="A19121" s="38" t="s">
        <v>828</v>
      </c>
      <c r="B19121" s="49" t="s">
        <v>440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2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2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">
      <c r="A19122" s="38" t="s">
        <v>827</v>
      </c>
      <c r="B19122" s="49" t="s">
        <v>451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2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2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">
      <c r="A19123" s="38" t="s">
        <v>826</v>
      </c>
      <c r="B19123" s="49" t="s">
        <v>446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2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2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">
      <c r="A19124" s="38" t="s">
        <v>825</v>
      </c>
      <c r="B19124" s="49" t="s">
        <v>445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2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2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">
      <c r="A19125" s="38" t="s">
        <v>824</v>
      </c>
      <c r="B19125" s="49" t="s">
        <v>446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2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2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">
      <c r="A19126" s="38" t="s">
        <v>823</v>
      </c>
      <c r="B19126" s="49" t="s">
        <v>449</v>
      </c>
      <c r="C19126" s="47">
        <v>758.61581752920097</v>
      </c>
      <c r="D19126" s="49">
        <v>63</v>
      </c>
      <c r="E19126" s="49" t="s">
        <v>485</v>
      </c>
      <c r="F19126" s="48">
        <v>37.662579544525236</v>
      </c>
      <c r="G19126" s="187"/>
      <c r="H19126" s="49" t="s">
        <v>457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7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">
      <c r="A19127" s="38" t="s">
        <v>822</v>
      </c>
      <c r="B19127" s="49" t="s">
        <v>451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2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2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">
      <c r="A19128" s="38" t="s">
        <v>821</v>
      </c>
      <c r="B19128" s="49" t="s">
        <v>439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2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2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">
      <c r="A19129" s="38" t="s">
        <v>820</v>
      </c>
      <c r="B19129" s="49" t="s">
        <v>442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2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2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">
      <c r="A19130" s="38" t="s">
        <v>819</v>
      </c>
      <c r="B19130" s="49" t="s">
        <v>447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2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2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">
      <c r="A19131" s="38" t="s">
        <v>818</v>
      </c>
      <c r="B19131" s="49" t="s">
        <v>444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2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2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">
      <c r="A19132" s="38" t="s">
        <v>817</v>
      </c>
      <c r="B19132" s="49" t="s">
        <v>447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2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2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">
      <c r="A19133" s="38" t="s">
        <v>816</v>
      </c>
      <c r="B19133" s="49" t="s">
        <v>445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7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2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">
      <c r="A19134" s="38" t="s">
        <v>815</v>
      </c>
      <c r="B19134" s="49" t="s">
        <v>451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2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2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">
      <c r="A19135" s="38" t="s">
        <v>814</v>
      </c>
      <c r="B19135" s="49" t="s">
        <v>448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2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2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">
      <c r="A19136" s="38" t="s">
        <v>813</v>
      </c>
      <c r="B19136" s="49" t="s">
        <v>450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2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2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">
      <c r="A19137" s="38" t="s">
        <v>812</v>
      </c>
      <c r="B19137" s="49" t="s">
        <v>442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2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2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">
      <c r="A19138" s="38" t="s">
        <v>811</v>
      </c>
      <c r="B19138" s="49" t="s">
        <v>447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2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2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">
      <c r="A19139" s="38" t="s">
        <v>810</v>
      </c>
      <c r="B19139" s="49" t="s">
        <v>452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7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2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">
      <c r="A19140" s="38" t="s">
        <v>809</v>
      </c>
      <c r="B19140" s="49" t="s">
        <v>450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2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2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">
      <c r="A19141" s="38" t="s">
        <v>808</v>
      </c>
      <c r="B19141" s="49" t="s">
        <v>439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2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2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">
      <c r="A19142" s="38" t="s">
        <v>807</v>
      </c>
      <c r="B19142" s="49" t="s">
        <v>442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2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2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">
      <c r="A19143" s="38" t="s">
        <v>806</v>
      </c>
      <c r="B19143" s="49" t="s">
        <v>444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2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2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">
      <c r="A19144" s="38" t="s">
        <v>805</v>
      </c>
      <c r="B19144" s="49" t="s">
        <v>439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2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2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">
      <c r="A19145" s="38" t="s">
        <v>804</v>
      </c>
      <c r="B19145" s="49" t="s">
        <v>444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2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2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">
      <c r="A19146" s="38" t="s">
        <v>803</v>
      </c>
      <c r="B19146" s="49" t="s">
        <v>441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2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2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">
      <c r="A19147" s="38" t="s">
        <v>802</v>
      </c>
      <c r="B19147" s="49" t="s">
        <v>441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2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2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">
      <c r="A19148" s="38" t="s">
        <v>801</v>
      </c>
      <c r="B19148" s="49" t="s">
        <v>439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3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7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">
      <c r="A19149" s="38" t="s">
        <v>800</v>
      </c>
      <c r="B19149" s="49" t="s">
        <v>446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2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2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">
      <c r="A19150" s="38" t="s">
        <v>799</v>
      </c>
      <c r="B19150" s="49" t="s">
        <v>452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2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2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">
      <c r="A19151" s="38" t="s">
        <v>798</v>
      </c>
      <c r="B19151" s="49" t="s">
        <v>445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2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2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">
      <c r="A19152" s="38" t="s">
        <v>797</v>
      </c>
      <c r="B19152" s="49" t="s">
        <v>450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2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2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">
      <c r="A19153" s="38" t="s">
        <v>796</v>
      </c>
      <c r="B19153" s="49" t="s">
        <v>449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2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2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">
      <c r="A19154" s="38" t="s">
        <v>795</v>
      </c>
      <c r="B19154" s="49" t="s">
        <v>451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2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2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">
      <c r="A19155" s="38" t="s">
        <v>794</v>
      </c>
      <c r="B19155" s="49" t="s">
        <v>447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2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2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">
      <c r="A19156" s="38" t="s">
        <v>448</v>
      </c>
      <c r="B19156" s="49" t="s">
        <v>448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2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2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">
      <c r="A19157" s="38" t="s">
        <v>793</v>
      </c>
      <c r="B19157" s="49" t="s">
        <v>444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2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2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">
      <c r="A19158" s="38" t="s">
        <v>792</v>
      </c>
      <c r="B19158" s="49" t="s">
        <v>450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2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2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">
      <c r="A19159" s="38" t="s">
        <v>791</v>
      </c>
      <c r="B19159" s="49" t="s">
        <v>450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2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2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">
      <c r="A19160" s="38" t="s">
        <v>790</v>
      </c>
      <c r="B19160" s="49" t="s">
        <v>452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2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2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">
      <c r="A19161" s="38" t="s">
        <v>789</v>
      </c>
      <c r="B19161" s="49" t="s">
        <v>439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2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2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">
      <c r="A19162" s="38" t="s">
        <v>788</v>
      </c>
      <c r="B19162" s="49" t="s">
        <v>451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3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2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">
      <c r="A19163" s="38" t="s">
        <v>787</v>
      </c>
      <c r="B19163" s="49" t="s">
        <v>442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2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2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">
      <c r="A19164" s="38" t="s">
        <v>786</v>
      </c>
      <c r="B19164" s="49" t="s">
        <v>444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2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2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">
      <c r="A19165" s="38" t="s">
        <v>447</v>
      </c>
      <c r="B19165" s="49" t="s">
        <v>442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2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2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">
      <c r="A19166" s="38" t="s">
        <v>785</v>
      </c>
      <c r="B19166" s="49" t="s">
        <v>450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2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2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">
      <c r="A19167" s="38" t="s">
        <v>784</v>
      </c>
      <c r="B19167" s="49" t="s">
        <v>439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2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2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">
      <c r="A19168" s="38" t="s">
        <v>783</v>
      </c>
      <c r="B19168" s="49" t="s">
        <v>448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2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2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">
      <c r="A19169" s="38" t="s">
        <v>782</v>
      </c>
      <c r="B19169" s="49" t="s">
        <v>447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3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2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">
      <c r="A19170" s="38" t="s">
        <v>781</v>
      </c>
      <c r="B19170" s="49" t="s">
        <v>448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2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2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">
      <c r="A19171" s="38" t="s">
        <v>780</v>
      </c>
      <c r="B19171" s="49" t="s">
        <v>445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2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2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">
      <c r="A19172" s="38" t="s">
        <v>779</v>
      </c>
      <c r="B19172" s="49" t="s">
        <v>449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7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7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">
      <c r="A19173" s="38" t="s">
        <v>778</v>
      </c>
      <c r="B19173" s="49" t="s">
        <v>439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2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2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">
      <c r="A19174" s="38" t="s">
        <v>777</v>
      </c>
      <c r="B19174" s="49" t="s">
        <v>445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2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2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">
      <c r="A19175" s="38" t="s">
        <v>776</v>
      </c>
      <c r="B19175" s="49" t="s">
        <v>446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2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2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">
      <c r="A19176" s="38" t="s">
        <v>775</v>
      </c>
      <c r="B19176" s="49" t="s">
        <v>451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2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2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">
      <c r="A19177" s="38" t="s">
        <v>774</v>
      </c>
      <c r="B19177" s="49" t="s">
        <v>447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2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3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">
      <c r="A19178" s="38" t="s">
        <v>773</v>
      </c>
      <c r="B19178" s="49" t="s">
        <v>444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2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2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">
      <c r="A19179" s="38" t="s">
        <v>772</v>
      </c>
      <c r="B19179" s="49" t="s">
        <v>448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2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2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">
      <c r="A19180" s="38" t="s">
        <v>771</v>
      </c>
      <c r="B19180" s="49" t="s">
        <v>445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2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2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">
      <c r="A19181" s="38" t="s">
        <v>770</v>
      </c>
      <c r="B19181" s="49" t="s">
        <v>441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2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2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">
      <c r="A19182" s="38" t="s">
        <v>769</v>
      </c>
      <c r="B19182" s="49" t="s">
        <v>448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2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2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">
      <c r="A19183" s="38" t="s">
        <v>446</v>
      </c>
      <c r="B19183" s="49" t="s">
        <v>446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2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2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">
      <c r="A19184" s="38" t="s">
        <v>768</v>
      </c>
      <c r="B19184" s="49" t="s">
        <v>451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3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3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">
      <c r="A19185" s="38" t="s">
        <v>767</v>
      </c>
      <c r="B19185" s="49" t="s">
        <v>441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2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2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">
      <c r="A19186" s="38" t="s">
        <v>766</v>
      </c>
      <c r="B19186" s="49" t="s">
        <v>441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2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2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">
      <c r="A19187" s="38" t="s">
        <v>765</v>
      </c>
      <c r="B19187" s="49" t="s">
        <v>439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3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3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">
      <c r="A19188" s="38" t="s">
        <v>764</v>
      </c>
      <c r="B19188" s="49" t="s">
        <v>439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2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2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">
      <c r="A19189" s="38" t="s">
        <v>763</v>
      </c>
      <c r="B19189" s="49" t="s">
        <v>452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2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2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">
      <c r="A19190" s="38" t="s">
        <v>762</v>
      </c>
      <c r="B19190" s="49" t="s">
        <v>445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2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2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">
      <c r="A19191" s="38" t="s">
        <v>761</v>
      </c>
      <c r="B19191" s="49" t="s">
        <v>448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2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2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">
      <c r="A19192" s="38" t="s">
        <v>760</v>
      </c>
      <c r="B19192" s="49" t="s">
        <v>447</v>
      </c>
      <c r="C19192" s="47">
        <v>284.28993454947903</v>
      </c>
      <c r="D19192" s="49">
        <v>15</v>
      </c>
      <c r="E19192" s="49" t="s">
        <v>485</v>
      </c>
      <c r="F19192" s="48">
        <v>25.125255152549094</v>
      </c>
      <c r="G19192" s="187"/>
      <c r="H19192" s="49" t="s">
        <v>457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2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">
      <c r="A19193" s="38" t="s">
        <v>759</v>
      </c>
      <c r="B19193" s="49" t="s">
        <v>447</v>
      </c>
      <c r="C19193" s="47">
        <v>588.18731235931102</v>
      </c>
      <c r="D19193" s="49">
        <v>52</v>
      </c>
      <c r="E19193" s="49" t="s">
        <v>485</v>
      </c>
      <c r="F19193" s="48">
        <v>12.143847704239027</v>
      </c>
      <c r="G19193" s="187"/>
      <c r="H19193" s="49" t="s">
        <v>453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3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">
      <c r="A19194" s="38" t="s">
        <v>758</v>
      </c>
      <c r="B19194" s="49" t="s">
        <v>441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2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2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">
      <c r="A19195" s="38" t="s">
        <v>757</v>
      </c>
      <c r="B19195" s="49" t="s">
        <v>451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2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2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">
      <c r="A19196" s="38" t="s">
        <v>756</v>
      </c>
      <c r="B19196" s="49" t="s">
        <v>442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2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2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">
      <c r="A19197" s="38" t="s">
        <v>755</v>
      </c>
      <c r="B19197" s="49" t="s">
        <v>439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2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2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">
      <c r="A19198" s="38" t="s">
        <v>754</v>
      </c>
      <c r="B19198" s="49" t="s">
        <v>446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2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2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">
      <c r="A19199" s="38" t="s">
        <v>753</v>
      </c>
      <c r="B19199" s="49" t="s">
        <v>444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2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2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">
      <c r="A19200" s="38" t="s">
        <v>752</v>
      </c>
      <c r="B19200" s="49" t="s">
        <v>446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2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2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">
      <c r="A19201" s="38" t="s">
        <v>751</v>
      </c>
      <c r="B19201" s="49" t="s">
        <v>439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2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2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">
      <c r="A19202" s="38" t="s">
        <v>750</v>
      </c>
      <c r="B19202" s="49" t="s">
        <v>444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2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2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">
      <c r="A19203" s="38" t="s">
        <v>749</v>
      </c>
      <c r="B19203" s="49" t="s">
        <v>439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2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2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">
      <c r="A19204" s="38" t="s">
        <v>748</v>
      </c>
      <c r="B19204" s="49" t="s">
        <v>444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2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2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">
      <c r="A19205" s="38" t="s">
        <v>747</v>
      </c>
      <c r="B19205" s="49" t="s">
        <v>441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2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2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">
      <c r="A19206" s="38" t="s">
        <v>746</v>
      </c>
      <c r="B19206" s="49" t="s">
        <v>445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3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2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">
      <c r="A19207" s="38" t="s">
        <v>745</v>
      </c>
      <c r="B19207" s="49" t="s">
        <v>448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2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2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">
      <c r="A19208" s="38" t="s">
        <v>744</v>
      </c>
      <c r="B19208" s="49" t="s">
        <v>441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2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2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">
      <c r="A19209" s="38" t="s">
        <v>743</v>
      </c>
      <c r="B19209" s="49" t="s">
        <v>441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2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2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">
      <c r="A19210" s="38" t="s">
        <v>742</v>
      </c>
      <c r="B19210" s="49" t="s">
        <v>439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2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2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">
      <c r="A19211" s="38" t="s">
        <v>741</v>
      </c>
      <c r="B19211" s="49" t="s">
        <v>451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2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2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">
      <c r="A19212" s="38" t="s">
        <v>740</v>
      </c>
      <c r="B19212" s="49" t="s">
        <v>448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2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2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">
      <c r="A19213" s="38" t="s">
        <v>739</v>
      </c>
      <c r="B19213" s="49" t="s">
        <v>451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2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2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">
      <c r="A19214" s="38" t="s">
        <v>738</v>
      </c>
      <c r="B19214" s="49" t="s">
        <v>439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2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2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">
      <c r="A19215" s="38" t="s">
        <v>737</v>
      </c>
      <c r="B19215" s="49" t="s">
        <v>451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2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2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">
      <c r="A19216" s="38" t="s">
        <v>736</v>
      </c>
      <c r="B19216" s="49" t="s">
        <v>439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2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2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">
      <c r="A19217" s="38" t="s">
        <v>735</v>
      </c>
      <c r="B19217" s="49" t="s">
        <v>447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2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2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">
      <c r="A19218" s="38" t="s">
        <v>734</v>
      </c>
      <c r="B19218" s="49" t="s">
        <v>444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2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2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">
      <c r="A19219" s="38" t="s">
        <v>733</v>
      </c>
      <c r="B19219" s="49" t="s">
        <v>447</v>
      </c>
      <c r="C19219" s="47">
        <v>611.63523157592294</v>
      </c>
      <c r="D19219" s="49">
        <v>40</v>
      </c>
      <c r="E19219" s="49" t="s">
        <v>485</v>
      </c>
      <c r="F19219" s="48">
        <v>35.034887335314458</v>
      </c>
      <c r="G19219" s="187"/>
      <c r="H19219" s="49" t="s">
        <v>472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2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">
      <c r="A19220" s="38" t="s">
        <v>732</v>
      </c>
      <c r="B19220" s="49" t="s">
        <v>444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2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2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">
      <c r="A19221" s="38" t="s">
        <v>731</v>
      </c>
      <c r="B19221" s="49" t="s">
        <v>444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2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2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">
      <c r="A19222" s="38" t="s">
        <v>730</v>
      </c>
      <c r="B19222" s="49" t="s">
        <v>446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2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2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">
      <c r="A19223" s="38" t="s">
        <v>729</v>
      </c>
      <c r="B19223" s="49" t="s">
        <v>444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2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2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">
      <c r="A19224" s="38" t="s">
        <v>728</v>
      </c>
      <c r="B19224" s="49" t="s">
        <v>446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2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2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">
      <c r="A19225" s="38" t="s">
        <v>727</v>
      </c>
      <c r="B19225" s="49" t="s">
        <v>439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2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2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">
      <c r="A19226" s="38" t="s">
        <v>726</v>
      </c>
      <c r="B19226" s="49" t="s">
        <v>448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2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2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">
      <c r="A19227" s="38" t="s">
        <v>725</v>
      </c>
      <c r="B19227" s="49" t="s">
        <v>448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2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2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">
      <c r="A19228" s="38" t="s">
        <v>724</v>
      </c>
      <c r="B19228" s="49" t="s">
        <v>444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2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2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">
      <c r="A19229" s="38" t="s">
        <v>723</v>
      </c>
      <c r="B19229" s="49" t="s">
        <v>448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2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2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">
      <c r="A19230" s="38" t="s">
        <v>722</v>
      </c>
      <c r="B19230" s="49" t="s">
        <v>450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2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2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">
      <c r="A19231" s="38" t="s">
        <v>721</v>
      </c>
      <c r="B19231" s="49" t="s">
        <v>448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2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2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">
      <c r="A19232" s="38" t="s">
        <v>720</v>
      </c>
      <c r="B19232" s="49" t="s">
        <v>441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2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2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">
      <c r="A19233" s="38" t="s">
        <v>719</v>
      </c>
      <c r="B19233" s="49" t="s">
        <v>444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2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2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">
      <c r="A19234" s="38" t="s">
        <v>718</v>
      </c>
      <c r="B19234" s="49" t="s">
        <v>441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2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2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">
      <c r="A19235" s="38" t="s">
        <v>717</v>
      </c>
      <c r="B19235" s="49" t="s">
        <v>452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2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2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">
      <c r="A19236" s="38" t="s">
        <v>716</v>
      </c>
      <c r="B19236" s="49" t="s">
        <v>441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2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2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">
      <c r="A19237" s="38" t="s">
        <v>715</v>
      </c>
      <c r="B19237" s="49" t="s">
        <v>444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2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2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">
      <c r="A19238" s="38" t="s">
        <v>714</v>
      </c>
      <c r="B19238" s="49" t="s">
        <v>442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2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2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">
      <c r="A19239" s="38" t="s">
        <v>713</v>
      </c>
      <c r="B19239" s="49" t="s">
        <v>444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2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2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">
      <c r="A19240" s="38" t="s">
        <v>712</v>
      </c>
      <c r="B19240" s="49" t="s">
        <v>442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2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2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">
      <c r="A19241" s="38" t="s">
        <v>711</v>
      </c>
      <c r="B19241" s="49" t="s">
        <v>444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2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2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">
      <c r="A19242" s="38" t="s">
        <v>710</v>
      </c>
      <c r="B19242" s="49" t="s">
        <v>439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2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2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">
      <c r="A19243" s="38" t="s">
        <v>709</v>
      </c>
      <c r="B19243" s="49" t="s">
        <v>448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2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2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">
      <c r="A19244" s="38" t="s">
        <v>708</v>
      </c>
      <c r="B19244" s="49" t="s">
        <v>448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2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2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">
      <c r="A19245" s="38" t="s">
        <v>707</v>
      </c>
      <c r="B19245" s="49" t="s">
        <v>441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2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2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">
      <c r="A19246" s="38" t="s">
        <v>706</v>
      </c>
      <c r="B19246" s="49" t="s">
        <v>445</v>
      </c>
      <c r="C19246" s="47">
        <v>443.669002305216</v>
      </c>
      <c r="D19246" s="49">
        <v>20</v>
      </c>
      <c r="E19246" s="49" t="s">
        <v>485</v>
      </c>
      <c r="F19246" s="48">
        <v>16.099518122168273</v>
      </c>
      <c r="G19246" s="187"/>
      <c r="H19246" s="49" t="s">
        <v>453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3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">
      <c r="A19247" s="38" t="s">
        <v>705</v>
      </c>
      <c r="B19247" s="49" t="s">
        <v>448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2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2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">
      <c r="A19248" s="38" t="s">
        <v>704</v>
      </c>
      <c r="B19248" s="49" t="s">
        <v>439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2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2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">
      <c r="A19249" s="38" t="s">
        <v>703</v>
      </c>
      <c r="B19249" s="49" t="s">
        <v>439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2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2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">
      <c r="A19250" s="38" t="s">
        <v>702</v>
      </c>
      <c r="B19250" s="49" t="s">
        <v>442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2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2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">
      <c r="A19251" s="38" t="s">
        <v>701</v>
      </c>
      <c r="B19251" s="49" t="s">
        <v>439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2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2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">
      <c r="A19252" s="38" t="s">
        <v>700</v>
      </c>
      <c r="B19252" s="49" t="s">
        <v>442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2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2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">
      <c r="A19253" s="38" t="s">
        <v>699</v>
      </c>
      <c r="B19253" s="49" t="s">
        <v>447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7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7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">
      <c r="A19254" s="38" t="s">
        <v>698</v>
      </c>
      <c r="B19254" s="49" t="s">
        <v>446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2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2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">
      <c r="A19255" s="38" t="s">
        <v>697</v>
      </c>
      <c r="B19255" s="49" t="s">
        <v>447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2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2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">
      <c r="A19256" s="38" t="s">
        <v>696</v>
      </c>
      <c r="B19256" s="49" t="s">
        <v>451</v>
      </c>
      <c r="C19256" s="47">
        <v>925.93893955999795</v>
      </c>
      <c r="D19256" s="49">
        <v>41</v>
      </c>
      <c r="E19256" s="49" t="s">
        <v>485</v>
      </c>
      <c r="F19256" s="48">
        <v>23.142531880940428</v>
      </c>
      <c r="G19256" s="187"/>
      <c r="H19256" s="49" t="s">
        <v>457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3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">
      <c r="A19257" s="38" t="s">
        <v>695</v>
      </c>
      <c r="B19257" s="49" t="s">
        <v>446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2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2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">
      <c r="A19258" s="38" t="s">
        <v>694</v>
      </c>
      <c r="B19258" s="49" t="s">
        <v>451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7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7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">
      <c r="A19259" s="38" t="s">
        <v>693</v>
      </c>
      <c r="B19259" s="49" t="s">
        <v>448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2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2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">
      <c r="A19260" s="38" t="s">
        <v>443</v>
      </c>
      <c r="B19260" s="49" t="s">
        <v>443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2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2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">
      <c r="A19261" s="38" t="s">
        <v>692</v>
      </c>
      <c r="B19261" s="49" t="s">
        <v>444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2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2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">
      <c r="A19262" s="38" t="s">
        <v>691</v>
      </c>
      <c r="B19262" s="49" t="s">
        <v>442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2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2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">
      <c r="A19263" s="38" t="s">
        <v>690</v>
      </c>
      <c r="B19263" s="49" t="s">
        <v>451</v>
      </c>
      <c r="C19263" s="47">
        <v>175.92213223044999</v>
      </c>
      <c r="D19263" s="49">
        <v>14</v>
      </c>
      <c r="E19263" s="49" t="s">
        <v>485</v>
      </c>
      <c r="F19263" s="48">
        <v>81.204758631510046</v>
      </c>
      <c r="G19263" s="187"/>
      <c r="H19263" s="49" t="s">
        <v>472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2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">
      <c r="A19264" s="38" t="s">
        <v>689</v>
      </c>
      <c r="B19264" s="49" t="s">
        <v>450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2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2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">
      <c r="A19265" s="38" t="s">
        <v>688</v>
      </c>
      <c r="B19265" s="49" t="s">
        <v>439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2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2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">
      <c r="A19266" s="38" t="s">
        <v>687</v>
      </c>
      <c r="B19266" s="49" t="s">
        <v>451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2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2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">
      <c r="A19267" s="38" t="s">
        <v>686</v>
      </c>
      <c r="B19267" s="49" t="s">
        <v>447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2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2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">
      <c r="A19268" s="38" t="s">
        <v>685</v>
      </c>
      <c r="B19268" s="49" t="s">
        <v>448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2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2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">
      <c r="A19269" s="38" t="s">
        <v>684</v>
      </c>
      <c r="B19269" s="49" t="s">
        <v>448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2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2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">
      <c r="A19270" s="38" t="s">
        <v>683</v>
      </c>
      <c r="B19270" s="49" t="s">
        <v>444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2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2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">
      <c r="A19271" s="38" t="s">
        <v>442</v>
      </c>
      <c r="B19271" s="49" t="s">
        <v>442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2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2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">
      <c r="A19272" s="38" t="s">
        <v>682</v>
      </c>
      <c r="B19272" s="49" t="s">
        <v>451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2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2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">
      <c r="A19273" s="38" t="s">
        <v>681</v>
      </c>
      <c r="B19273" s="49" t="s">
        <v>448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2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2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">
      <c r="A19274" s="38" t="s">
        <v>680</v>
      </c>
      <c r="B19274" s="49" t="s">
        <v>450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2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2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">
      <c r="A19275" s="38" t="s">
        <v>679</v>
      </c>
      <c r="B19275" s="49" t="s">
        <v>439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2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2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">
      <c r="A19276" s="38" t="s">
        <v>678</v>
      </c>
      <c r="B19276" s="49" t="s">
        <v>444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2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2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">
      <c r="A19277" s="38" t="s">
        <v>677</v>
      </c>
      <c r="B19277" s="49" t="s">
        <v>445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2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2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">
      <c r="A19278" s="38" t="s">
        <v>676</v>
      </c>
      <c r="B19278" s="49" t="s">
        <v>439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2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2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">
      <c r="A19279" s="38" t="s">
        <v>675</v>
      </c>
      <c r="B19279" s="49" t="s">
        <v>439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2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2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">
      <c r="A19280" s="38" t="s">
        <v>674</v>
      </c>
      <c r="B19280" s="49" t="s">
        <v>447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2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2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">
      <c r="A19281" s="38" t="s">
        <v>673</v>
      </c>
      <c r="B19281" s="49" t="s">
        <v>450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2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2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">
      <c r="A19282" s="38" t="s">
        <v>672</v>
      </c>
      <c r="B19282" s="49" t="s">
        <v>441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2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2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">
      <c r="A19283" s="38" t="s">
        <v>671</v>
      </c>
      <c r="B19283" s="49" t="s">
        <v>442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2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2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">
      <c r="A19284" s="38" t="s">
        <v>670</v>
      </c>
      <c r="B19284" s="49" t="s">
        <v>449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3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3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">
      <c r="A19285" s="38" t="s">
        <v>669</v>
      </c>
      <c r="B19285" s="49" t="s">
        <v>439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2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2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">
      <c r="A19286" s="38" t="s">
        <v>668</v>
      </c>
      <c r="B19286" s="49" t="s">
        <v>447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2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2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">
      <c r="A19287" s="38" t="s">
        <v>667</v>
      </c>
      <c r="B19287" s="49" t="s">
        <v>452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2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2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">
      <c r="A19288" s="38" t="s">
        <v>666</v>
      </c>
      <c r="B19288" s="49" t="s">
        <v>451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2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2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">
      <c r="A19289" s="38" t="s">
        <v>665</v>
      </c>
      <c r="B19289" s="49" t="s">
        <v>439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2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2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">
      <c r="A19290" s="38" t="s">
        <v>664</v>
      </c>
      <c r="B19290" s="49" t="s">
        <v>446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2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2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">
      <c r="A19291" s="38" t="s">
        <v>663</v>
      </c>
      <c r="B19291" s="49" t="s">
        <v>439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2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2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">
      <c r="A19292" s="38" t="s">
        <v>662</v>
      </c>
      <c r="B19292" s="49" t="s">
        <v>448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2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2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">
      <c r="A19293" s="38" t="s">
        <v>661</v>
      </c>
      <c r="B19293" s="49" t="s">
        <v>445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7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2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">
      <c r="A19294" s="38" t="s">
        <v>660</v>
      </c>
      <c r="B19294" s="49" t="s">
        <v>441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2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2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">
      <c r="A19295" s="38" t="s">
        <v>659</v>
      </c>
      <c r="B19295" s="49" t="s">
        <v>444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2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2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">
      <c r="A19296" s="38" t="s">
        <v>658</v>
      </c>
      <c r="B19296" s="49" t="s">
        <v>451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2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2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">
      <c r="A19297" s="38" t="s">
        <v>657</v>
      </c>
      <c r="B19297" s="49" t="s">
        <v>439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2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2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">
      <c r="A19298" s="38" t="s">
        <v>656</v>
      </c>
      <c r="B19298" s="49" t="s">
        <v>439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2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2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">
      <c r="A19299" s="38" t="s">
        <v>655</v>
      </c>
      <c r="B19299" s="49" t="s">
        <v>451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2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2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">
      <c r="A19300" s="38" t="s">
        <v>654</v>
      </c>
      <c r="B19300" s="49" t="s">
        <v>445</v>
      </c>
      <c r="C19300" s="47">
        <v>625.94499034377498</v>
      </c>
      <c r="D19300" s="49">
        <v>37</v>
      </c>
      <c r="E19300" s="49" t="s">
        <v>485</v>
      </c>
      <c r="F19300" s="48">
        <v>45.645270770098932</v>
      </c>
      <c r="G19300" s="187"/>
      <c r="H19300" s="49" t="s">
        <v>453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3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">
      <c r="A19301" s="38" t="s">
        <v>653</v>
      </c>
      <c r="B19301" s="49" t="s">
        <v>442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2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2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">
      <c r="A19302" s="38" t="s">
        <v>441</v>
      </c>
      <c r="B19302" s="49" t="s">
        <v>441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2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2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">
      <c r="A19303" s="38" t="s">
        <v>652</v>
      </c>
      <c r="B19303" s="49" t="s">
        <v>441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2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2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">
      <c r="A19304" s="38" t="s">
        <v>651</v>
      </c>
      <c r="B19304" s="49" t="s">
        <v>439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2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2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">
      <c r="A19305" s="38" t="s">
        <v>650</v>
      </c>
      <c r="B19305" s="49" t="s">
        <v>452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2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2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">
      <c r="A19306" s="38" t="s">
        <v>649</v>
      </c>
      <c r="B19306" s="49" t="s">
        <v>442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2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2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">
      <c r="A19307" s="38" t="s">
        <v>648</v>
      </c>
      <c r="B19307" s="49" t="s">
        <v>442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2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2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">
      <c r="A19308" s="38" t="s">
        <v>647</v>
      </c>
      <c r="B19308" s="49" t="s">
        <v>450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2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2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">
      <c r="A19309" s="38" t="s">
        <v>646</v>
      </c>
      <c r="B19309" s="49" t="s">
        <v>444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2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2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">
      <c r="A19310" s="38" t="s">
        <v>645</v>
      </c>
      <c r="B19310" s="49" t="s">
        <v>450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2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2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">
      <c r="A19311" s="38" t="s">
        <v>644</v>
      </c>
      <c r="B19311" s="49" t="s">
        <v>440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2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2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">
      <c r="A19312" s="38" t="s">
        <v>643</v>
      </c>
      <c r="B19312" s="49" t="s">
        <v>451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2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2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">
      <c r="A19313" s="38" t="s">
        <v>642</v>
      </c>
      <c r="B19313" s="49" t="s">
        <v>441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2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2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">
      <c r="A19314" s="38" t="s">
        <v>641</v>
      </c>
      <c r="B19314" s="49" t="s">
        <v>441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2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2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">
      <c r="A19315" s="38" t="s">
        <v>640</v>
      </c>
      <c r="B19315" s="49" t="s">
        <v>448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2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2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">
      <c r="A19316" s="38" t="s">
        <v>639</v>
      </c>
      <c r="B19316" s="49" t="s">
        <v>447</v>
      </c>
      <c r="C19316" s="47">
        <v>335.85846276679899</v>
      </c>
      <c r="D19316" s="49">
        <v>31</v>
      </c>
      <c r="E19316" s="49" t="s">
        <v>485</v>
      </c>
      <c r="F19316" s="48">
        <v>21.267462144661625</v>
      </c>
      <c r="G19316" s="187"/>
      <c r="H19316" s="49" t="s">
        <v>453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3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">
      <c r="A19317" s="38" t="s">
        <v>638</v>
      </c>
      <c r="B19317" s="49" t="s">
        <v>448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2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2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">
      <c r="A19318" s="38" t="s">
        <v>637</v>
      </c>
      <c r="B19318" s="49" t="s">
        <v>439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2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2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">
      <c r="A19319" s="38" t="s">
        <v>636</v>
      </c>
      <c r="B19319" s="49" t="s">
        <v>446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3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7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">
      <c r="A19320" s="38" t="s">
        <v>635</v>
      </c>
      <c r="B19320" s="49" t="s">
        <v>439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2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2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">
      <c r="A19321" s="38" t="s">
        <v>634</v>
      </c>
      <c r="B19321" s="49" t="s">
        <v>448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2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2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">
      <c r="A19322" s="38" t="s">
        <v>633</v>
      </c>
      <c r="B19322" s="49" t="s">
        <v>448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2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2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">
      <c r="A19323" s="38" t="s">
        <v>632</v>
      </c>
      <c r="B19323" s="49" t="s">
        <v>451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3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3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">
      <c r="A19324" s="38" t="s">
        <v>631</v>
      </c>
      <c r="B19324" s="49" t="s">
        <v>452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2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2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">
      <c r="A19325" s="38" t="s">
        <v>630</v>
      </c>
      <c r="B19325" s="49" t="s">
        <v>448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2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2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">
      <c r="A19326" s="38" t="s">
        <v>629</v>
      </c>
      <c r="B19326" s="49" t="s">
        <v>451</v>
      </c>
      <c r="C19326" s="47">
        <v>620.40356759031897</v>
      </c>
      <c r="D19326" s="49">
        <v>64</v>
      </c>
      <c r="E19326" s="49" t="s">
        <v>485</v>
      </c>
      <c r="F19326" s="48">
        <v>11.513243179113857</v>
      </c>
      <c r="G19326" s="187"/>
      <c r="H19326" s="49" t="s">
        <v>453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3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">
      <c r="A19327" s="38" t="s">
        <v>628</v>
      </c>
      <c r="B19327" s="49" t="s">
        <v>441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2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2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">
      <c r="A19328" s="38" t="s">
        <v>627</v>
      </c>
      <c r="B19328" s="49" t="s">
        <v>450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2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2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">
      <c r="A19329" s="38" t="s">
        <v>626</v>
      </c>
      <c r="B19329" s="49" t="s">
        <v>442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2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2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">
      <c r="A19330" s="38" t="s">
        <v>625</v>
      </c>
      <c r="B19330" s="49" t="s">
        <v>451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2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2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">
      <c r="A19331" s="38" t="s">
        <v>624</v>
      </c>
      <c r="B19331" s="49" t="s">
        <v>447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2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2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">
      <c r="A19332" s="38" t="s">
        <v>623</v>
      </c>
      <c r="B19332" s="49" t="s">
        <v>444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2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2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">
      <c r="A19333" s="38" t="s">
        <v>622</v>
      </c>
      <c r="B19333" s="49" t="s">
        <v>444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2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2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">
      <c r="A19334" s="38" t="s">
        <v>621</v>
      </c>
      <c r="B19334" s="49" t="s">
        <v>439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2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2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">
      <c r="A19335" s="38" t="s">
        <v>620</v>
      </c>
      <c r="B19335" s="49" t="s">
        <v>447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2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2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">
      <c r="A19336" s="38" t="s">
        <v>619</v>
      </c>
      <c r="B19336" s="49" t="s">
        <v>450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2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2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">
      <c r="A19337" s="38" t="s">
        <v>618</v>
      </c>
      <c r="B19337" s="49" t="s">
        <v>444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2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2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">
      <c r="A19338" s="38" t="s">
        <v>617</v>
      </c>
      <c r="B19338" s="49" t="s">
        <v>445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2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2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">
      <c r="A19339" s="38" t="s">
        <v>616</v>
      </c>
      <c r="B19339" s="49" t="s">
        <v>445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2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2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">
      <c r="A19340" s="38" t="s">
        <v>615</v>
      </c>
      <c r="B19340" s="49" t="s">
        <v>439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2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2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">
      <c r="A19341" s="38" t="s">
        <v>614</v>
      </c>
      <c r="B19341" s="49" t="s">
        <v>439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2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2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">
      <c r="A19342" s="38" t="s">
        <v>613</v>
      </c>
      <c r="B19342" s="49" t="s">
        <v>446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2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2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">
      <c r="A19343" s="38" t="s">
        <v>612</v>
      </c>
      <c r="B19343" s="49" t="s">
        <v>439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2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2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">
      <c r="A19344" s="38" t="s">
        <v>611</v>
      </c>
      <c r="B19344" s="49" t="s">
        <v>446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2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2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">
      <c r="A19345" s="38" t="s">
        <v>610</v>
      </c>
      <c r="B19345" s="49" t="s">
        <v>439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2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2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">
      <c r="A19346" s="38" t="s">
        <v>609</v>
      </c>
      <c r="B19346" s="49" t="s">
        <v>451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2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2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">
      <c r="A19347" s="38" t="s">
        <v>608</v>
      </c>
      <c r="B19347" s="49" t="s">
        <v>444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2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2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">
      <c r="A19348" s="38" t="s">
        <v>607</v>
      </c>
      <c r="B19348" s="49" t="s">
        <v>442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2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2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">
      <c r="A19349" s="38" t="s">
        <v>606</v>
      </c>
      <c r="B19349" s="49" t="s">
        <v>444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2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2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">
      <c r="A19350" s="38" t="s">
        <v>605</v>
      </c>
      <c r="B19350" s="49" t="s">
        <v>439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2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2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">
      <c r="A19351" s="38" t="s">
        <v>604</v>
      </c>
      <c r="B19351" s="49" t="s">
        <v>444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2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2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">
      <c r="A19352" s="38" t="s">
        <v>603</v>
      </c>
      <c r="B19352" s="49" t="s">
        <v>447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2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2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">
      <c r="A19353" s="38" t="s">
        <v>602</v>
      </c>
      <c r="B19353" s="49" t="s">
        <v>439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2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2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">
      <c r="A19354" s="38" t="s">
        <v>601</v>
      </c>
      <c r="B19354" s="49" t="s">
        <v>448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2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2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">
      <c r="A19355" s="38" t="s">
        <v>600</v>
      </c>
      <c r="B19355" s="49" t="s">
        <v>450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2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2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">
      <c r="A19356" s="38" t="s">
        <v>599</v>
      </c>
      <c r="B19356" s="49" t="s">
        <v>450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2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2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">
      <c r="A19357" s="38" t="s">
        <v>598</v>
      </c>
      <c r="B19357" s="49" t="s">
        <v>439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2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2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">
      <c r="A19358" s="38" t="s">
        <v>597</v>
      </c>
      <c r="B19358" s="49" t="s">
        <v>444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2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2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">
      <c r="A19359" s="38" t="s">
        <v>596</v>
      </c>
      <c r="B19359" s="49" t="s">
        <v>449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2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2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">
      <c r="A19360" s="38" t="s">
        <v>595</v>
      </c>
      <c r="B19360" s="49" t="s">
        <v>446</v>
      </c>
      <c r="C19360" s="47">
        <v>414.46849714100301</v>
      </c>
      <c r="D19360" s="49">
        <v>19</v>
      </c>
      <c r="E19360" s="49" t="s">
        <v>485</v>
      </c>
      <c r="F19360" s="48">
        <v>17.233775768552871</v>
      </c>
      <c r="G19360" s="187"/>
      <c r="H19360" s="49" t="s">
        <v>453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3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">
      <c r="A19361" s="38" t="s">
        <v>594</v>
      </c>
      <c r="B19361" s="49" t="s">
        <v>448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2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2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">
      <c r="A19362" s="38" t="s">
        <v>593</v>
      </c>
      <c r="B19362" s="49" t="s">
        <v>444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2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2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">
      <c r="A19363" s="38" t="s">
        <v>592</v>
      </c>
      <c r="B19363" s="49" t="s">
        <v>452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3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3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">
      <c r="A19364" s="38" t="s">
        <v>591</v>
      </c>
      <c r="B19364" s="49" t="s">
        <v>444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2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2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">
      <c r="A19365" s="38" t="s">
        <v>590</v>
      </c>
      <c r="B19365" s="49" t="s">
        <v>451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2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2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">
      <c r="A19366" s="38" t="s">
        <v>428</v>
      </c>
      <c r="B19366" s="49" t="s">
        <v>428</v>
      </c>
      <c r="C19366" s="47">
        <v>0</v>
      </c>
      <c r="D19366" s="49">
        <v>1612</v>
      </c>
      <c r="E19366" s="49">
        <v>483</v>
      </c>
      <c r="F19366" s="48" t="s">
        <v>455</v>
      </c>
      <c r="G19366" s="187"/>
      <c r="H19366" s="49" t="s">
        <v>455</v>
      </c>
      <c r="I19366" s="49">
        <v>439338</v>
      </c>
      <c r="J19366" s="49">
        <v>8466</v>
      </c>
      <c r="K19366" s="49">
        <v>483</v>
      </c>
      <c r="L19366" s="50" t="s">
        <v>455</v>
      </c>
      <c r="M19366" s="49" t="s">
        <v>455</v>
      </c>
      <c r="N19366" s="53" t="s">
        <v>455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">
      <c r="A19367" s="38" t="s">
        <v>589</v>
      </c>
      <c r="B19367" s="49" t="s">
        <v>439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2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2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">
      <c r="A19368" s="38" t="s">
        <v>588</v>
      </c>
      <c r="B19368" s="49" t="s">
        <v>439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2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2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">
      <c r="A19369" s="38" t="s">
        <v>587</v>
      </c>
      <c r="B19369" s="49" t="s">
        <v>444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2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2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">
      <c r="A19370" s="38" t="s">
        <v>586</v>
      </c>
      <c r="B19370" s="49" t="s">
        <v>446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2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2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">
      <c r="A19371" s="38" t="s">
        <v>585</v>
      </c>
      <c r="B19371" s="49" t="s">
        <v>442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2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2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">
      <c r="A19372" s="38" t="s">
        <v>584</v>
      </c>
      <c r="B19372" s="49" t="s">
        <v>444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2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2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">
      <c r="A19373" s="38" t="s">
        <v>583</v>
      </c>
      <c r="B19373" s="49" t="s">
        <v>445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2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2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">
      <c r="A19374" s="38" t="s">
        <v>582</v>
      </c>
      <c r="B19374" s="49" t="s">
        <v>441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2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2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">
      <c r="A19375" s="38" t="s">
        <v>581</v>
      </c>
      <c r="B19375" s="49" t="s">
        <v>439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2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2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">
      <c r="A19376" s="38" t="s">
        <v>580</v>
      </c>
      <c r="B19376" s="49" t="s">
        <v>447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2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2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">
      <c r="A19377" s="38" t="s">
        <v>579</v>
      </c>
      <c r="B19377" s="49" t="s">
        <v>451</v>
      </c>
      <c r="C19377" s="47">
        <v>445.14881003177402</v>
      </c>
      <c r="D19377" s="49">
        <v>29</v>
      </c>
      <c r="E19377" s="49" t="s">
        <v>485</v>
      </c>
      <c r="F19377" s="48">
        <v>48.137995532419573</v>
      </c>
      <c r="G19377" s="187"/>
      <c r="H19377" s="49" t="s">
        <v>472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2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">
      <c r="A19378" s="38" t="s">
        <v>578</v>
      </c>
      <c r="B19378" s="49" t="s">
        <v>444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2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2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">
      <c r="A19379" s="38" t="s">
        <v>577</v>
      </c>
      <c r="B19379" s="49" t="s">
        <v>444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2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2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">
      <c r="A19380" s="38" t="s">
        <v>576</v>
      </c>
      <c r="B19380" s="49" t="s">
        <v>439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2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2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">
      <c r="A19381" s="38" t="s">
        <v>575</v>
      </c>
      <c r="B19381" s="49" t="s">
        <v>442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2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2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">
      <c r="A19382" s="38" t="s">
        <v>574</v>
      </c>
      <c r="B19382" s="49" t="s">
        <v>452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2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2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">
      <c r="A19383" s="38" t="s">
        <v>573</v>
      </c>
      <c r="B19383" s="49" t="s">
        <v>447</v>
      </c>
      <c r="C19383" s="47">
        <v>709.250407043618</v>
      </c>
      <c r="D19383" s="49">
        <v>45</v>
      </c>
      <c r="E19383" s="49" t="s">
        <v>485</v>
      </c>
      <c r="F19383" s="48">
        <v>30.212984322268564</v>
      </c>
      <c r="G19383" s="187"/>
      <c r="H19383" s="49" t="s">
        <v>457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7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">
      <c r="A19384" s="38" t="s">
        <v>572</v>
      </c>
      <c r="B19384" s="49" t="s">
        <v>448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2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2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">
      <c r="A19385" s="38" t="s">
        <v>571</v>
      </c>
      <c r="B19385" s="49" t="s">
        <v>439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2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2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">
      <c r="A19386" s="38" t="s">
        <v>570</v>
      </c>
      <c r="B19386" s="49" t="s">
        <v>441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2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2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">
      <c r="A19387" s="38" t="s">
        <v>569</v>
      </c>
      <c r="B19387" s="49" t="s">
        <v>439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2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2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">
      <c r="A19388" s="38" t="s">
        <v>568</v>
      </c>
      <c r="B19388" s="49" t="s">
        <v>448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2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2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">
      <c r="A19389" s="38" t="s">
        <v>567</v>
      </c>
      <c r="B19389" s="49" t="s">
        <v>446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2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2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">
      <c r="A19390" s="38" t="s">
        <v>566</v>
      </c>
      <c r="B19390" s="49" t="s">
        <v>451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2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2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">
      <c r="A19391" s="38" t="s">
        <v>565</v>
      </c>
      <c r="B19391" s="49" t="s">
        <v>449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3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3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">
      <c r="A19392" s="38" t="s">
        <v>564</v>
      </c>
      <c r="B19392" s="49" t="s">
        <v>439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2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2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">
      <c r="A19393" s="38" t="s">
        <v>563</v>
      </c>
      <c r="B19393" s="49" t="s">
        <v>446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2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2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">
      <c r="A19394" s="38" t="s">
        <v>562</v>
      </c>
      <c r="B19394" s="49" t="s">
        <v>444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2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2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">
      <c r="A19395" s="38" t="s">
        <v>561</v>
      </c>
      <c r="B19395" s="49" t="s">
        <v>445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2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2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">
      <c r="A19396" s="38" t="s">
        <v>560</v>
      </c>
      <c r="B19396" s="49" t="s">
        <v>439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2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2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">
      <c r="A19397" s="38" t="s">
        <v>559</v>
      </c>
      <c r="B19397" s="49" t="s">
        <v>444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2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2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">
      <c r="A19398" s="38" t="s">
        <v>558</v>
      </c>
      <c r="B19398" s="49" t="s">
        <v>450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2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2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">
      <c r="A19399" s="38" t="s">
        <v>557</v>
      </c>
      <c r="B19399" s="49" t="s">
        <v>442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2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2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">
      <c r="A19400" s="38" t="s">
        <v>556</v>
      </c>
      <c r="B19400" s="49" t="s">
        <v>442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2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2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">
      <c r="A19401" s="38" t="s">
        <v>555</v>
      </c>
      <c r="B19401" s="49" t="s">
        <v>447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3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3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">
      <c r="A19402" s="38" t="s">
        <v>554</v>
      </c>
      <c r="B19402" s="49" t="s">
        <v>441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2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2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">
      <c r="A19403" s="38" t="s">
        <v>553</v>
      </c>
      <c r="B19403" s="49" t="s">
        <v>446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2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2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">
      <c r="A19404" s="38" t="s">
        <v>552</v>
      </c>
      <c r="B19404" s="49" t="s">
        <v>445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2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2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">
      <c r="A19405" s="38" t="s">
        <v>551</v>
      </c>
      <c r="B19405" s="49" t="s">
        <v>451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2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2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">
      <c r="A19406" s="38" t="s">
        <v>550</v>
      </c>
      <c r="B19406" s="49" t="s">
        <v>444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2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2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">
      <c r="A19407" s="38" t="s">
        <v>549</v>
      </c>
      <c r="B19407" s="49" t="s">
        <v>439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2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2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">
      <c r="A19408" s="38" t="s">
        <v>548</v>
      </c>
      <c r="B19408" s="49" t="s">
        <v>444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2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2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">
      <c r="A19409" s="38" t="s">
        <v>547</v>
      </c>
      <c r="B19409" s="49" t="s">
        <v>451</v>
      </c>
      <c r="C19409" s="47">
        <v>845.307934845815</v>
      </c>
      <c r="D19409" s="49">
        <v>54</v>
      </c>
      <c r="E19409" s="49" t="s">
        <v>485</v>
      </c>
      <c r="F19409" s="48">
        <v>33.800024102033333</v>
      </c>
      <c r="G19409" s="187"/>
      <c r="H19409" s="49" t="s">
        <v>453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3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">
      <c r="A19410" s="38" t="s">
        <v>546</v>
      </c>
      <c r="B19410" s="49" t="s">
        <v>440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2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2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">
      <c r="A19411" s="38" t="s">
        <v>545</v>
      </c>
      <c r="B19411" s="49" t="s">
        <v>444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2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2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">
      <c r="A19412" s="38" t="s">
        <v>439</v>
      </c>
      <c r="B19412" s="49" t="s">
        <v>439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2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2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">
      <c r="A19413" s="38" t="s">
        <v>544</v>
      </c>
      <c r="B19413" s="49" t="s">
        <v>445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3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3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">
      <c r="A19414" s="38" t="s">
        <v>543</v>
      </c>
      <c r="B19414" s="49" t="s">
        <v>442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2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2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">
      <c r="A19415" s="38" t="s">
        <v>542</v>
      </c>
      <c r="B19415" s="49" t="s">
        <v>452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2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2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">
      <c r="A19416" s="26" t="s">
        <v>37</v>
      </c>
      <c r="B19416" s="123" t="s">
        <v>887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2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2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">
      <c r="A19417" s="38" t="s">
        <v>884</v>
      </c>
      <c r="B19417" s="49" t="s">
        <v>441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2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2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">
      <c r="A19418" s="38" t="s">
        <v>883</v>
      </c>
      <c r="B19418" s="49" t="s">
        <v>444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2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2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">
      <c r="A19419" s="38" t="s">
        <v>882</v>
      </c>
      <c r="B19419" s="49" t="s">
        <v>450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2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2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">
      <c r="A19420" s="38" t="s">
        <v>881</v>
      </c>
      <c r="B19420" s="49" t="s">
        <v>451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2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2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">
      <c r="A19421" s="38" t="s">
        <v>880</v>
      </c>
      <c r="B19421" s="49" t="s">
        <v>446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2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2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">
      <c r="A19422" s="38" t="s">
        <v>879</v>
      </c>
      <c r="B19422" s="49" t="s">
        <v>451</v>
      </c>
      <c r="C19422" s="47">
        <v>462.23398096760798</v>
      </c>
      <c r="D19422" s="49">
        <v>18</v>
      </c>
      <c r="E19422" s="49" t="s">
        <v>485</v>
      </c>
      <c r="F19422" s="48">
        <v>46.358710763138546</v>
      </c>
      <c r="G19422" s="187"/>
      <c r="H19422" s="49" t="s">
        <v>472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2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">
      <c r="A19423" s="38" t="s">
        <v>878</v>
      </c>
      <c r="B19423" s="49" t="s">
        <v>448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2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2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">
      <c r="A19424" s="38" t="s">
        <v>877</v>
      </c>
      <c r="B19424" s="49" t="s">
        <v>445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2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2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">
      <c r="A19425" s="38" t="s">
        <v>876</v>
      </c>
      <c r="B19425" s="49" t="s">
        <v>448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2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2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">
      <c r="A19426" s="38" t="s">
        <v>875</v>
      </c>
      <c r="B19426" s="49" t="s">
        <v>449</v>
      </c>
      <c r="C19426" s="47">
        <v>260.803252500962</v>
      </c>
      <c r="D19426" s="49">
        <v>19</v>
      </c>
      <c r="E19426" s="49" t="s">
        <v>485</v>
      </c>
      <c r="F19426" s="48">
        <v>109.55165741778157</v>
      </c>
      <c r="G19426" s="187"/>
      <c r="H19426" s="49" t="s">
        <v>472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2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">
      <c r="A19427" s="38" t="s">
        <v>874</v>
      </c>
      <c r="B19427" s="49" t="s">
        <v>444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2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2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">
      <c r="A19428" s="38" t="s">
        <v>873</v>
      </c>
      <c r="B19428" s="49" t="s">
        <v>439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2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2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">
      <c r="A19429" s="38" t="s">
        <v>872</v>
      </c>
      <c r="B19429" s="49" t="s">
        <v>444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2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2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">
      <c r="A19430" s="38" t="s">
        <v>871</v>
      </c>
      <c r="B19430" s="49" t="s">
        <v>447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2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2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">
      <c r="A19431" s="38" t="s">
        <v>870</v>
      </c>
      <c r="B19431" s="49" t="s">
        <v>444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2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2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">
      <c r="A19432" s="38" t="s">
        <v>869</v>
      </c>
      <c r="B19432" s="49" t="s">
        <v>439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2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2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">
      <c r="A19433" s="38" t="s">
        <v>868</v>
      </c>
      <c r="B19433" s="49" t="s">
        <v>450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2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2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">
      <c r="A19434" s="38" t="s">
        <v>867</v>
      </c>
      <c r="B19434" s="49" t="s">
        <v>439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2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2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">
      <c r="A19435" s="38" t="s">
        <v>866</v>
      </c>
      <c r="B19435" s="49" t="s">
        <v>442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2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2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">
      <c r="A19436" s="38" t="s">
        <v>865</v>
      </c>
      <c r="B19436" s="49" t="s">
        <v>444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2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2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">
      <c r="A19437" s="38" t="s">
        <v>452</v>
      </c>
      <c r="B19437" s="49" t="s">
        <v>452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2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2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">
      <c r="A19438" s="38" t="s">
        <v>864</v>
      </c>
      <c r="B19438" s="49" t="s">
        <v>439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2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2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">
      <c r="A19439" s="38" t="s">
        <v>863</v>
      </c>
      <c r="B19439" s="49" t="s">
        <v>451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2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2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">
      <c r="A19440" s="38" t="s">
        <v>862</v>
      </c>
      <c r="B19440" s="49" t="s">
        <v>444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2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2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">
      <c r="A19441" s="38" t="s">
        <v>861</v>
      </c>
      <c r="B19441" s="49" t="s">
        <v>445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2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2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">
      <c r="A19442" s="38" t="s">
        <v>860</v>
      </c>
      <c r="B19442" s="49" t="s">
        <v>442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2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2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">
      <c r="A19443" s="38" t="s">
        <v>859</v>
      </c>
      <c r="B19443" s="49" t="s">
        <v>444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2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2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">
      <c r="A19444" s="38" t="s">
        <v>858</v>
      </c>
      <c r="B19444" s="49" t="s">
        <v>450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2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2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">
      <c r="A19445" s="38" t="s">
        <v>857</v>
      </c>
      <c r="B19445" s="49" t="s">
        <v>439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2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2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">
      <c r="A19446" s="38" t="s">
        <v>856</v>
      </c>
      <c r="B19446" s="49" t="s">
        <v>447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2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2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">
      <c r="A19447" s="38" t="s">
        <v>855</v>
      </c>
      <c r="B19447" s="49" t="s">
        <v>448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2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2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">
      <c r="A19448" s="38" t="s">
        <v>854</v>
      </c>
      <c r="B19448" s="49" t="s">
        <v>444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2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2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">
      <c r="A19449" s="38" t="s">
        <v>853</v>
      </c>
      <c r="B19449" s="49" t="s">
        <v>439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2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2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">
      <c r="A19450" s="38" t="s">
        <v>852</v>
      </c>
      <c r="B19450" s="49" t="s">
        <v>446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2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2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">
      <c r="A19451" s="38" t="s">
        <v>851</v>
      </c>
      <c r="B19451" s="49" t="s">
        <v>439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2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2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">
      <c r="A19452" s="38" t="s">
        <v>850</v>
      </c>
      <c r="B19452" s="49" t="s">
        <v>440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2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2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">
      <c r="A19453" s="38" t="s">
        <v>849</v>
      </c>
      <c r="B19453" s="49" t="s">
        <v>452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2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2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">
      <c r="A19454" s="38" t="s">
        <v>848</v>
      </c>
      <c r="B19454" s="49" t="s">
        <v>444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2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2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">
      <c r="A19455" s="38" t="s">
        <v>847</v>
      </c>
      <c r="B19455" s="49" t="s">
        <v>448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2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2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">
      <c r="A19456" s="38" t="s">
        <v>846</v>
      </c>
      <c r="B19456" s="49" t="s">
        <v>439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2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2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">
      <c r="A19457" s="38" t="s">
        <v>845</v>
      </c>
      <c r="B19457" s="49" t="s">
        <v>442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2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2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">
      <c r="A19458" s="38" t="s">
        <v>844</v>
      </c>
      <c r="B19458" s="49" t="s">
        <v>452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2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2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">
      <c r="A19459" s="38" t="s">
        <v>843</v>
      </c>
      <c r="B19459" s="49" t="s">
        <v>441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2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2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">
      <c r="A19460" s="38" t="s">
        <v>842</v>
      </c>
      <c r="B19460" s="49" t="s">
        <v>446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2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2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">
      <c r="A19461" s="38" t="s">
        <v>841</v>
      </c>
      <c r="B19461" s="49" t="s">
        <v>441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2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2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">
      <c r="A19462" s="38" t="s">
        <v>840</v>
      </c>
      <c r="B19462" s="49" t="s">
        <v>439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2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2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">
      <c r="A19463" s="38" t="s">
        <v>839</v>
      </c>
      <c r="B19463" s="49" t="s">
        <v>442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2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2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">
      <c r="A19464" s="38" t="s">
        <v>838</v>
      </c>
      <c r="B19464" s="49" t="s">
        <v>447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2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2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">
      <c r="A19465" s="38" t="s">
        <v>837</v>
      </c>
      <c r="B19465" s="49" t="s">
        <v>444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2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2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">
      <c r="A19466" s="38" t="s">
        <v>836</v>
      </c>
      <c r="B19466" s="49" t="s">
        <v>444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2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2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">
      <c r="A19467" s="38" t="s">
        <v>835</v>
      </c>
      <c r="B19467" s="49" t="s">
        <v>442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2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2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">
      <c r="A19468" s="38" t="s">
        <v>834</v>
      </c>
      <c r="B19468" s="49" t="s">
        <v>444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2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2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">
      <c r="A19469" s="38" t="s">
        <v>833</v>
      </c>
      <c r="B19469" s="49" t="s">
        <v>441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2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2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">
      <c r="A19470" s="38" t="s">
        <v>832</v>
      </c>
      <c r="B19470" s="49" t="s">
        <v>447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3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3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">
      <c r="A19471" s="38" t="s">
        <v>831</v>
      </c>
      <c r="B19471" s="49" t="s">
        <v>439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2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2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">
      <c r="A19472" s="38" t="s">
        <v>830</v>
      </c>
      <c r="B19472" s="49" t="s">
        <v>452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3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3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">
      <c r="A19473" s="38" t="s">
        <v>829</v>
      </c>
      <c r="B19473" s="49" t="s">
        <v>444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2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2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">
      <c r="A19474" s="38" t="s">
        <v>828</v>
      </c>
      <c r="B19474" s="49" t="s">
        <v>440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2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2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">
      <c r="A19475" s="38" t="s">
        <v>827</v>
      </c>
      <c r="B19475" s="49" t="s">
        <v>451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2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2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">
      <c r="A19476" s="38" t="s">
        <v>826</v>
      </c>
      <c r="B19476" s="49" t="s">
        <v>446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2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2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">
      <c r="A19477" s="38" t="s">
        <v>825</v>
      </c>
      <c r="B19477" s="49" t="s">
        <v>445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2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2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">
      <c r="A19478" s="38" t="s">
        <v>824</v>
      </c>
      <c r="B19478" s="49" t="s">
        <v>446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2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2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">
      <c r="A19479" s="38" t="s">
        <v>823</v>
      </c>
      <c r="B19479" s="49" t="s">
        <v>449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2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2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">
      <c r="A19480" s="38" t="s">
        <v>822</v>
      </c>
      <c r="B19480" s="49" t="s">
        <v>451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2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2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">
      <c r="A19481" s="38" t="s">
        <v>821</v>
      </c>
      <c r="B19481" s="49" t="s">
        <v>439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2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2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">
      <c r="A19482" s="38" t="s">
        <v>820</v>
      </c>
      <c r="B19482" s="49" t="s">
        <v>442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2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2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">
      <c r="A19483" s="38" t="s">
        <v>819</v>
      </c>
      <c r="B19483" s="49" t="s">
        <v>447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2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2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">
      <c r="A19484" s="38" t="s">
        <v>818</v>
      </c>
      <c r="B19484" s="49" t="s">
        <v>444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2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2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">
      <c r="A19485" s="38" t="s">
        <v>817</v>
      </c>
      <c r="B19485" s="49" t="s">
        <v>447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2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2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">
      <c r="A19486" s="38" t="s">
        <v>816</v>
      </c>
      <c r="B19486" s="49" t="s">
        <v>445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3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3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">
      <c r="A19487" s="38" t="s">
        <v>815</v>
      </c>
      <c r="B19487" s="49" t="s">
        <v>451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2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2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">
      <c r="A19488" s="38" t="s">
        <v>814</v>
      </c>
      <c r="B19488" s="49" t="s">
        <v>448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2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2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">
      <c r="A19489" s="38" t="s">
        <v>813</v>
      </c>
      <c r="B19489" s="49" t="s">
        <v>450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2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2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">
      <c r="A19490" s="38" t="s">
        <v>812</v>
      </c>
      <c r="B19490" s="49" t="s">
        <v>442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2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2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">
      <c r="A19491" s="38" t="s">
        <v>811</v>
      </c>
      <c r="B19491" s="49" t="s">
        <v>447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2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2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">
      <c r="A19492" s="38" t="s">
        <v>810</v>
      </c>
      <c r="B19492" s="49" t="s">
        <v>452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2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2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">
      <c r="A19493" s="38" t="s">
        <v>809</v>
      </c>
      <c r="B19493" s="49" t="s">
        <v>450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2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2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">
      <c r="A19494" s="38" t="s">
        <v>808</v>
      </c>
      <c r="B19494" s="49" t="s">
        <v>439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2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2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">
      <c r="A19495" s="38" t="s">
        <v>807</v>
      </c>
      <c r="B19495" s="49" t="s">
        <v>442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2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2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">
      <c r="A19496" s="38" t="s">
        <v>806</v>
      </c>
      <c r="B19496" s="49" t="s">
        <v>444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2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2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">
      <c r="A19497" s="38" t="s">
        <v>805</v>
      </c>
      <c r="B19497" s="49" t="s">
        <v>439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2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2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">
      <c r="A19498" s="38" t="s">
        <v>804</v>
      </c>
      <c r="B19498" s="49" t="s">
        <v>444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2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2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">
      <c r="A19499" s="38" t="s">
        <v>803</v>
      </c>
      <c r="B19499" s="49" t="s">
        <v>441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2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2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">
      <c r="A19500" s="38" t="s">
        <v>802</v>
      </c>
      <c r="B19500" s="49" t="s">
        <v>441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2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2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">
      <c r="A19501" s="38" t="s">
        <v>801</v>
      </c>
      <c r="B19501" s="49" t="s">
        <v>439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2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2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">
      <c r="A19502" s="38" t="s">
        <v>800</v>
      </c>
      <c r="B19502" s="49" t="s">
        <v>446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2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2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">
      <c r="A19503" s="38" t="s">
        <v>799</v>
      </c>
      <c r="B19503" s="49" t="s">
        <v>452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2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2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">
      <c r="A19504" s="38" t="s">
        <v>798</v>
      </c>
      <c r="B19504" s="49" t="s">
        <v>445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2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2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">
      <c r="A19505" s="38" t="s">
        <v>797</v>
      </c>
      <c r="B19505" s="49" t="s">
        <v>450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2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2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">
      <c r="A19506" s="38" t="s">
        <v>796</v>
      </c>
      <c r="B19506" s="49" t="s">
        <v>449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2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2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">
      <c r="A19507" s="38" t="s">
        <v>795</v>
      </c>
      <c r="B19507" s="49" t="s">
        <v>451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2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2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">
      <c r="A19508" s="38" t="s">
        <v>794</v>
      </c>
      <c r="B19508" s="49" t="s">
        <v>447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2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2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">
      <c r="A19509" s="38" t="s">
        <v>448</v>
      </c>
      <c r="B19509" s="49" t="s">
        <v>448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7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2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">
      <c r="A19510" s="38" t="s">
        <v>793</v>
      </c>
      <c r="B19510" s="49" t="s">
        <v>444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2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2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">
      <c r="A19511" s="38" t="s">
        <v>792</v>
      </c>
      <c r="B19511" s="49" t="s">
        <v>450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2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2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">
      <c r="A19512" s="38" t="s">
        <v>791</v>
      </c>
      <c r="B19512" s="49" t="s">
        <v>450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2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2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">
      <c r="A19513" s="38" t="s">
        <v>790</v>
      </c>
      <c r="B19513" s="49" t="s">
        <v>452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2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2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">
      <c r="A19514" s="38" t="s">
        <v>789</v>
      </c>
      <c r="B19514" s="49" t="s">
        <v>439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2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2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">
      <c r="A19515" s="38" t="s">
        <v>788</v>
      </c>
      <c r="B19515" s="49" t="s">
        <v>451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3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3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">
      <c r="A19516" s="38" t="s">
        <v>787</v>
      </c>
      <c r="B19516" s="49" t="s">
        <v>442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2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2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">
      <c r="A19517" s="38" t="s">
        <v>786</v>
      </c>
      <c r="B19517" s="49" t="s">
        <v>444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2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2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">
      <c r="A19518" s="38" t="s">
        <v>447</v>
      </c>
      <c r="B19518" s="49" t="s">
        <v>442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2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2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">
      <c r="A19519" s="38" t="s">
        <v>785</v>
      </c>
      <c r="B19519" s="49" t="s">
        <v>450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2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2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">
      <c r="A19520" s="38" t="s">
        <v>784</v>
      </c>
      <c r="B19520" s="49" t="s">
        <v>439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2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2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">
      <c r="A19521" s="38" t="s">
        <v>783</v>
      </c>
      <c r="B19521" s="49" t="s">
        <v>448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2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2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">
      <c r="A19522" s="38" t="s">
        <v>782</v>
      </c>
      <c r="B19522" s="49" t="s">
        <v>447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2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2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">
      <c r="A19523" s="38" t="s">
        <v>781</v>
      </c>
      <c r="B19523" s="49" t="s">
        <v>448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2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2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">
      <c r="A19524" s="38" t="s">
        <v>780</v>
      </c>
      <c r="B19524" s="49" t="s">
        <v>445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2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7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">
      <c r="A19525" s="38" t="s">
        <v>779</v>
      </c>
      <c r="B19525" s="49" t="s">
        <v>449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7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7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">
      <c r="A19526" s="38" t="s">
        <v>778</v>
      </c>
      <c r="B19526" s="49" t="s">
        <v>439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2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2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">
      <c r="A19527" s="38" t="s">
        <v>777</v>
      </c>
      <c r="B19527" s="49" t="s">
        <v>445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2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2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">
      <c r="A19528" s="38" t="s">
        <v>776</v>
      </c>
      <c r="B19528" s="49" t="s">
        <v>446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2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2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">
      <c r="A19529" s="38" t="s">
        <v>775</v>
      </c>
      <c r="B19529" s="49" t="s">
        <v>451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2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2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">
      <c r="A19530" s="38" t="s">
        <v>774</v>
      </c>
      <c r="B19530" s="49" t="s">
        <v>447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2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2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">
      <c r="A19531" s="38" t="s">
        <v>773</v>
      </c>
      <c r="B19531" s="49" t="s">
        <v>444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2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2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">
      <c r="A19532" s="38" t="s">
        <v>772</v>
      </c>
      <c r="B19532" s="49" t="s">
        <v>448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2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2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">
      <c r="A19533" s="38" t="s">
        <v>771</v>
      </c>
      <c r="B19533" s="49" t="s">
        <v>445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2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2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">
      <c r="A19534" s="38" t="s">
        <v>770</v>
      </c>
      <c r="B19534" s="49" t="s">
        <v>441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2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2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">
      <c r="A19535" s="38" t="s">
        <v>769</v>
      </c>
      <c r="B19535" s="49" t="s">
        <v>448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2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2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">
      <c r="A19536" s="38" t="s">
        <v>446</v>
      </c>
      <c r="B19536" s="49" t="s">
        <v>446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2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2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">
      <c r="A19537" s="38" t="s">
        <v>768</v>
      </c>
      <c r="B19537" s="49" t="s">
        <v>451</v>
      </c>
      <c r="C19537" s="47">
        <v>640.69980114844998</v>
      </c>
      <c r="D19537" s="49">
        <v>36</v>
      </c>
      <c r="E19537" s="49" t="s">
        <v>485</v>
      </c>
      <c r="F19537" s="48">
        <v>22.29704810288257</v>
      </c>
      <c r="G19537" s="187"/>
      <c r="H19537" s="49" t="s">
        <v>453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3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">
      <c r="A19538" s="38" t="s">
        <v>767</v>
      </c>
      <c r="B19538" s="49" t="s">
        <v>441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2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2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">
      <c r="A19539" s="38" t="s">
        <v>766</v>
      </c>
      <c r="B19539" s="49" t="s">
        <v>441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2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2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">
      <c r="A19540" s="38" t="s">
        <v>765</v>
      </c>
      <c r="B19540" s="49" t="s">
        <v>439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2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2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">
      <c r="A19541" s="38" t="s">
        <v>764</v>
      </c>
      <c r="B19541" s="49" t="s">
        <v>439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2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2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">
      <c r="A19542" s="38" t="s">
        <v>763</v>
      </c>
      <c r="B19542" s="49" t="s">
        <v>452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2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2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">
      <c r="A19543" s="38" t="s">
        <v>762</v>
      </c>
      <c r="B19543" s="49" t="s">
        <v>445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2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2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">
      <c r="A19544" s="38" t="s">
        <v>761</v>
      </c>
      <c r="B19544" s="49" t="s">
        <v>448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2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2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">
      <c r="A19545" s="38" t="s">
        <v>760</v>
      </c>
      <c r="B19545" s="49" t="s">
        <v>447</v>
      </c>
      <c r="C19545" s="47">
        <v>284.28993454947903</v>
      </c>
      <c r="D19545" s="49">
        <v>17</v>
      </c>
      <c r="E19545" s="49" t="s">
        <v>485</v>
      </c>
      <c r="F19545" s="48">
        <v>75.375765457647276</v>
      </c>
      <c r="G19545" s="187"/>
      <c r="H19545" s="49" t="s">
        <v>472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3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">
      <c r="A19546" s="38" t="s">
        <v>759</v>
      </c>
      <c r="B19546" s="49" t="s">
        <v>447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2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2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">
      <c r="A19547" s="38" t="s">
        <v>758</v>
      </c>
      <c r="B19547" s="49" t="s">
        <v>441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2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2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">
      <c r="A19548" s="38" t="s">
        <v>757</v>
      </c>
      <c r="B19548" s="49" t="s">
        <v>451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2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2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">
      <c r="A19549" s="38" t="s">
        <v>756</v>
      </c>
      <c r="B19549" s="49" t="s">
        <v>442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2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2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">
      <c r="A19550" s="38" t="s">
        <v>755</v>
      </c>
      <c r="B19550" s="49" t="s">
        <v>439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2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2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">
      <c r="A19551" s="38" t="s">
        <v>754</v>
      </c>
      <c r="B19551" s="49" t="s">
        <v>446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2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2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">
      <c r="A19552" s="38" t="s">
        <v>753</v>
      </c>
      <c r="B19552" s="49" t="s">
        <v>444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2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2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">
      <c r="A19553" s="38" t="s">
        <v>752</v>
      </c>
      <c r="B19553" s="49" t="s">
        <v>446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2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2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">
      <c r="A19554" s="38" t="s">
        <v>751</v>
      </c>
      <c r="B19554" s="49" t="s">
        <v>439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2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2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">
      <c r="A19555" s="38" t="s">
        <v>750</v>
      </c>
      <c r="B19555" s="49" t="s">
        <v>444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2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2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">
      <c r="A19556" s="38" t="s">
        <v>749</v>
      </c>
      <c r="B19556" s="49" t="s">
        <v>439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2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2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">
      <c r="A19557" s="38" t="s">
        <v>748</v>
      </c>
      <c r="B19557" s="49" t="s">
        <v>444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2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2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">
      <c r="A19558" s="38" t="s">
        <v>747</v>
      </c>
      <c r="B19558" s="49" t="s">
        <v>441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2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2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">
      <c r="A19559" s="38" t="s">
        <v>746</v>
      </c>
      <c r="B19559" s="49" t="s">
        <v>445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2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2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">
      <c r="A19560" s="38" t="s">
        <v>745</v>
      </c>
      <c r="B19560" s="49" t="s">
        <v>448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2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2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">
      <c r="A19561" s="38" t="s">
        <v>744</v>
      </c>
      <c r="B19561" s="49" t="s">
        <v>441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2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2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">
      <c r="A19562" s="38" t="s">
        <v>743</v>
      </c>
      <c r="B19562" s="49" t="s">
        <v>441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2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2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">
      <c r="A19563" s="38" t="s">
        <v>742</v>
      </c>
      <c r="B19563" s="49" t="s">
        <v>439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2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2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">
      <c r="A19564" s="38" t="s">
        <v>741</v>
      </c>
      <c r="B19564" s="49" t="s">
        <v>451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2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2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">
      <c r="A19565" s="38" t="s">
        <v>740</v>
      </c>
      <c r="B19565" s="49" t="s">
        <v>448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2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2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">
      <c r="A19566" s="38" t="s">
        <v>739</v>
      </c>
      <c r="B19566" s="49" t="s">
        <v>451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2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2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">
      <c r="A19567" s="38" t="s">
        <v>738</v>
      </c>
      <c r="B19567" s="49" t="s">
        <v>439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2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2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">
      <c r="A19568" s="38" t="s">
        <v>737</v>
      </c>
      <c r="B19568" s="49" t="s">
        <v>451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2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2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">
      <c r="A19569" s="38" t="s">
        <v>736</v>
      </c>
      <c r="B19569" s="49" t="s">
        <v>439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2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2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">
      <c r="A19570" s="38" t="s">
        <v>735</v>
      </c>
      <c r="B19570" s="49" t="s">
        <v>447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2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2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">
      <c r="A19571" s="38" t="s">
        <v>734</v>
      </c>
      <c r="B19571" s="49" t="s">
        <v>444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2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2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">
      <c r="A19572" s="38" t="s">
        <v>733</v>
      </c>
      <c r="B19572" s="49" t="s">
        <v>447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2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2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">
      <c r="A19573" s="38" t="s">
        <v>732</v>
      </c>
      <c r="B19573" s="49" t="s">
        <v>444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2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2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">
      <c r="A19574" s="38" t="s">
        <v>731</v>
      </c>
      <c r="B19574" s="49" t="s">
        <v>444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2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2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">
      <c r="A19575" s="38" t="s">
        <v>730</v>
      </c>
      <c r="B19575" s="49" t="s">
        <v>446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2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2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">
      <c r="A19576" s="38" t="s">
        <v>729</v>
      </c>
      <c r="B19576" s="49" t="s">
        <v>444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2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2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">
      <c r="A19577" s="38" t="s">
        <v>728</v>
      </c>
      <c r="B19577" s="49" t="s">
        <v>446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2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2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">
      <c r="A19578" s="38" t="s">
        <v>727</v>
      </c>
      <c r="B19578" s="49" t="s">
        <v>439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2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2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">
      <c r="A19579" s="38" t="s">
        <v>726</v>
      </c>
      <c r="B19579" s="49" t="s">
        <v>448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2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2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">
      <c r="A19580" s="38" t="s">
        <v>725</v>
      </c>
      <c r="B19580" s="49" t="s">
        <v>448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2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2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">
      <c r="A19581" s="38" t="s">
        <v>724</v>
      </c>
      <c r="B19581" s="49" t="s">
        <v>444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2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2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">
      <c r="A19582" s="38" t="s">
        <v>723</v>
      </c>
      <c r="B19582" s="49" t="s">
        <v>448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2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2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">
      <c r="A19583" s="38" t="s">
        <v>722</v>
      </c>
      <c r="B19583" s="49" t="s">
        <v>450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2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2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">
      <c r="A19584" s="38" t="s">
        <v>721</v>
      </c>
      <c r="B19584" s="49" t="s">
        <v>448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2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2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">
      <c r="A19585" s="38" t="s">
        <v>720</v>
      </c>
      <c r="B19585" s="49" t="s">
        <v>441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2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7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">
      <c r="A19586" s="38" t="s">
        <v>719</v>
      </c>
      <c r="B19586" s="49" t="s">
        <v>444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2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2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">
      <c r="A19587" s="38" t="s">
        <v>718</v>
      </c>
      <c r="B19587" s="49" t="s">
        <v>441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2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2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">
      <c r="A19588" s="38" t="s">
        <v>717</v>
      </c>
      <c r="B19588" s="49" t="s">
        <v>452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2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2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">
      <c r="A19589" s="38" t="s">
        <v>716</v>
      </c>
      <c r="B19589" s="49" t="s">
        <v>441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2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2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">
      <c r="A19590" s="38" t="s">
        <v>715</v>
      </c>
      <c r="B19590" s="49" t="s">
        <v>444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2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2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">
      <c r="A19591" s="38" t="s">
        <v>714</v>
      </c>
      <c r="B19591" s="49" t="s">
        <v>442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2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2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">
      <c r="A19592" s="38" t="s">
        <v>713</v>
      </c>
      <c r="B19592" s="49" t="s">
        <v>444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2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2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">
      <c r="A19593" s="38" t="s">
        <v>712</v>
      </c>
      <c r="B19593" s="49" t="s">
        <v>442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2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2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">
      <c r="A19594" s="38" t="s">
        <v>711</v>
      </c>
      <c r="B19594" s="49" t="s">
        <v>444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2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2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">
      <c r="A19595" s="38" t="s">
        <v>710</v>
      </c>
      <c r="B19595" s="49" t="s">
        <v>439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2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2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">
      <c r="A19596" s="38" t="s">
        <v>709</v>
      </c>
      <c r="B19596" s="49" t="s">
        <v>448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2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2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">
      <c r="A19597" s="38" t="s">
        <v>708</v>
      </c>
      <c r="B19597" s="49" t="s">
        <v>448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2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2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">
      <c r="A19598" s="38" t="s">
        <v>707</v>
      </c>
      <c r="B19598" s="49" t="s">
        <v>441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2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2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">
      <c r="A19599" s="38" t="s">
        <v>706</v>
      </c>
      <c r="B19599" s="49" t="s">
        <v>445</v>
      </c>
      <c r="C19599" s="47">
        <v>443.669002305216</v>
      </c>
      <c r="D19599" s="49">
        <v>23</v>
      </c>
      <c r="E19599" s="49" t="s">
        <v>485</v>
      </c>
      <c r="F19599" s="48">
        <v>48.298554366504831</v>
      </c>
      <c r="G19599" s="187"/>
      <c r="H19599" s="49" t="s">
        <v>472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2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">
      <c r="A19600" s="38" t="s">
        <v>705</v>
      </c>
      <c r="B19600" s="49" t="s">
        <v>448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2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2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">
      <c r="A19601" s="38" t="s">
        <v>704</v>
      </c>
      <c r="B19601" s="49" t="s">
        <v>439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2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2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">
      <c r="A19602" s="38" t="s">
        <v>703</v>
      </c>
      <c r="B19602" s="49" t="s">
        <v>439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2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2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">
      <c r="A19603" s="38" t="s">
        <v>702</v>
      </c>
      <c r="B19603" s="49" t="s">
        <v>442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2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2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">
      <c r="A19604" s="38" t="s">
        <v>701</v>
      </c>
      <c r="B19604" s="49" t="s">
        <v>439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2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2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">
      <c r="A19605" s="38" t="s">
        <v>700</v>
      </c>
      <c r="B19605" s="49" t="s">
        <v>442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2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2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">
      <c r="A19606" s="38" t="s">
        <v>699</v>
      </c>
      <c r="B19606" s="49" t="s">
        <v>447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7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7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">
      <c r="A19607" s="38" t="s">
        <v>698</v>
      </c>
      <c r="B19607" s="49" t="s">
        <v>446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2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2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">
      <c r="A19608" s="38" t="s">
        <v>697</v>
      </c>
      <c r="B19608" s="49" t="s">
        <v>447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2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2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">
      <c r="A19609" s="38" t="s">
        <v>696</v>
      </c>
      <c r="B19609" s="49" t="s">
        <v>451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2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2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">
      <c r="A19610" s="38" t="s">
        <v>695</v>
      </c>
      <c r="B19610" s="49" t="s">
        <v>446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7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2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">
      <c r="A19611" s="38" t="s">
        <v>694</v>
      </c>
      <c r="B19611" s="49" t="s">
        <v>451</v>
      </c>
      <c r="C19611" s="47">
        <v>131.34792406884699</v>
      </c>
      <c r="D19611" s="49">
        <v>10</v>
      </c>
      <c r="E19611" s="49" t="s">
        <v>485</v>
      </c>
      <c r="F19611" s="48">
        <v>108.76239108450866</v>
      </c>
      <c r="G19611" s="187"/>
      <c r="H19611" s="49" t="s">
        <v>472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2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">
      <c r="A19612" s="38" t="s">
        <v>693</v>
      </c>
      <c r="B19612" s="49" t="s">
        <v>448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2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2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">
      <c r="A19613" s="38" t="s">
        <v>443</v>
      </c>
      <c r="B19613" s="49" t="s">
        <v>443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2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2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">
      <c r="A19614" s="38" t="s">
        <v>692</v>
      </c>
      <c r="B19614" s="49" t="s">
        <v>444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2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2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">
      <c r="A19615" s="38" t="s">
        <v>691</v>
      </c>
      <c r="B19615" s="49" t="s">
        <v>442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2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2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">
      <c r="A19616" s="38" t="s">
        <v>690</v>
      </c>
      <c r="B19616" s="49" t="s">
        <v>451</v>
      </c>
      <c r="C19616" s="47">
        <v>175.92213223044999</v>
      </c>
      <c r="D19616" s="49">
        <v>15</v>
      </c>
      <c r="E19616" s="49" t="s">
        <v>485</v>
      </c>
      <c r="F19616" s="48">
        <v>81.204758631510046</v>
      </c>
      <c r="G19616" s="187"/>
      <c r="H19616" s="49" t="s">
        <v>457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2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">
      <c r="A19617" s="38" t="s">
        <v>689</v>
      </c>
      <c r="B19617" s="49" t="s">
        <v>450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2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2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">
      <c r="A19618" s="38" t="s">
        <v>688</v>
      </c>
      <c r="B19618" s="49" t="s">
        <v>439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2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2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">
      <c r="A19619" s="38" t="s">
        <v>687</v>
      </c>
      <c r="B19619" s="49" t="s">
        <v>451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2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2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">
      <c r="A19620" s="38" t="s">
        <v>686</v>
      </c>
      <c r="B19620" s="49" t="s">
        <v>447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2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2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">
      <c r="A19621" s="38" t="s">
        <v>685</v>
      </c>
      <c r="B19621" s="49" t="s">
        <v>448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2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2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">
      <c r="A19622" s="38" t="s">
        <v>684</v>
      </c>
      <c r="B19622" s="49" t="s">
        <v>448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2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2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">
      <c r="A19623" s="38" t="s">
        <v>683</v>
      </c>
      <c r="B19623" s="49" t="s">
        <v>444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2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2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">
      <c r="A19624" s="38" t="s">
        <v>442</v>
      </c>
      <c r="B19624" s="49" t="s">
        <v>442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2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2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">
      <c r="A19625" s="38" t="s">
        <v>682</v>
      </c>
      <c r="B19625" s="49" t="s">
        <v>451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2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2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">
      <c r="A19626" s="38" t="s">
        <v>681</v>
      </c>
      <c r="B19626" s="49" t="s">
        <v>448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2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2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">
      <c r="A19627" s="38" t="s">
        <v>680</v>
      </c>
      <c r="B19627" s="49" t="s">
        <v>450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2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2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">
      <c r="A19628" s="38" t="s">
        <v>679</v>
      </c>
      <c r="B19628" s="49" t="s">
        <v>439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2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2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">
      <c r="A19629" s="38" t="s">
        <v>678</v>
      </c>
      <c r="B19629" s="49" t="s">
        <v>444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2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2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">
      <c r="A19630" s="38" t="s">
        <v>677</v>
      </c>
      <c r="B19630" s="49" t="s">
        <v>445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2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2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">
      <c r="A19631" s="38" t="s">
        <v>676</v>
      </c>
      <c r="B19631" s="49" t="s">
        <v>439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2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2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">
      <c r="A19632" s="38" t="s">
        <v>675</v>
      </c>
      <c r="B19632" s="49" t="s">
        <v>439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2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2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">
      <c r="A19633" s="38" t="s">
        <v>674</v>
      </c>
      <c r="B19633" s="49" t="s">
        <v>447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2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2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">
      <c r="A19634" s="38" t="s">
        <v>673</v>
      </c>
      <c r="B19634" s="49" t="s">
        <v>450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2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2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">
      <c r="A19635" s="38" t="s">
        <v>672</v>
      </c>
      <c r="B19635" s="49" t="s">
        <v>441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2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2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">
      <c r="A19636" s="38" t="s">
        <v>671</v>
      </c>
      <c r="B19636" s="49" t="s">
        <v>442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2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2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">
      <c r="A19637" s="38" t="s">
        <v>670</v>
      </c>
      <c r="B19637" s="49" t="s">
        <v>449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2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2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">
      <c r="A19638" s="38" t="s">
        <v>669</v>
      </c>
      <c r="B19638" s="49" t="s">
        <v>439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2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2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">
      <c r="A19639" s="38" t="s">
        <v>668</v>
      </c>
      <c r="B19639" s="49" t="s">
        <v>447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2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2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">
      <c r="A19640" s="38" t="s">
        <v>667</v>
      </c>
      <c r="B19640" s="49" t="s">
        <v>452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2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2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">
      <c r="A19641" s="38" t="s">
        <v>666</v>
      </c>
      <c r="B19641" s="49" t="s">
        <v>451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2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2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">
      <c r="A19642" s="38" t="s">
        <v>665</v>
      </c>
      <c r="B19642" s="49" t="s">
        <v>439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2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2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">
      <c r="A19643" s="38" t="s">
        <v>664</v>
      </c>
      <c r="B19643" s="49" t="s">
        <v>446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2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2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">
      <c r="A19644" s="38" t="s">
        <v>663</v>
      </c>
      <c r="B19644" s="49" t="s">
        <v>439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2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2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">
      <c r="A19645" s="38" t="s">
        <v>662</v>
      </c>
      <c r="B19645" s="49" t="s">
        <v>448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2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2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">
      <c r="A19646" s="38" t="s">
        <v>661</v>
      </c>
      <c r="B19646" s="49" t="s">
        <v>445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2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2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">
      <c r="A19647" s="38" t="s">
        <v>660</v>
      </c>
      <c r="B19647" s="49" t="s">
        <v>441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2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2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">
      <c r="A19648" s="38" t="s">
        <v>659</v>
      </c>
      <c r="B19648" s="49" t="s">
        <v>444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2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2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">
      <c r="A19649" s="38" t="s">
        <v>658</v>
      </c>
      <c r="B19649" s="49" t="s">
        <v>451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3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3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">
      <c r="A19650" s="38" t="s">
        <v>657</v>
      </c>
      <c r="B19650" s="49" t="s">
        <v>439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2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2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">
      <c r="A19651" s="38" t="s">
        <v>656</v>
      </c>
      <c r="B19651" s="49" t="s">
        <v>439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2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3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">
      <c r="A19652" s="38" t="s">
        <v>655</v>
      </c>
      <c r="B19652" s="49" t="s">
        <v>451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2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2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">
      <c r="A19653" s="38" t="s">
        <v>654</v>
      </c>
      <c r="B19653" s="49" t="s">
        <v>445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2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2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">
      <c r="A19654" s="38" t="s">
        <v>653</v>
      </c>
      <c r="B19654" s="49" t="s">
        <v>442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2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2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">
      <c r="A19655" s="38" t="s">
        <v>441</v>
      </c>
      <c r="B19655" s="49" t="s">
        <v>441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2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2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">
      <c r="A19656" s="38" t="s">
        <v>652</v>
      </c>
      <c r="B19656" s="49" t="s">
        <v>441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2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2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">
      <c r="A19657" s="38" t="s">
        <v>651</v>
      </c>
      <c r="B19657" s="49" t="s">
        <v>439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2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2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">
      <c r="A19658" s="38" t="s">
        <v>650</v>
      </c>
      <c r="B19658" s="49" t="s">
        <v>452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2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2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">
      <c r="A19659" s="38" t="s">
        <v>649</v>
      </c>
      <c r="B19659" s="49" t="s">
        <v>442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2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2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">
      <c r="A19660" s="38" t="s">
        <v>648</v>
      </c>
      <c r="B19660" s="49" t="s">
        <v>442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2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2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">
      <c r="A19661" s="38" t="s">
        <v>647</v>
      </c>
      <c r="B19661" s="49" t="s">
        <v>450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2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2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">
      <c r="A19662" s="38" t="s">
        <v>646</v>
      </c>
      <c r="B19662" s="49" t="s">
        <v>444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2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2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">
      <c r="A19663" s="38" t="s">
        <v>645</v>
      </c>
      <c r="B19663" s="49" t="s">
        <v>450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2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2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">
      <c r="A19664" s="38" t="s">
        <v>644</v>
      </c>
      <c r="B19664" s="49" t="s">
        <v>440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2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2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">
      <c r="A19665" s="38" t="s">
        <v>643</v>
      </c>
      <c r="B19665" s="49" t="s">
        <v>451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2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2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">
      <c r="A19666" s="38" t="s">
        <v>642</v>
      </c>
      <c r="B19666" s="49" t="s">
        <v>441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2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2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">
      <c r="A19667" s="38" t="s">
        <v>641</v>
      </c>
      <c r="B19667" s="49" t="s">
        <v>441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2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2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">
      <c r="A19668" s="38" t="s">
        <v>640</v>
      </c>
      <c r="B19668" s="49" t="s">
        <v>448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2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2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">
      <c r="A19669" s="38" t="s">
        <v>639</v>
      </c>
      <c r="B19669" s="49" t="s">
        <v>447</v>
      </c>
      <c r="C19669" s="47">
        <v>335.85846276679899</v>
      </c>
      <c r="D19669" s="49">
        <v>36</v>
      </c>
      <c r="E19669" s="49" t="s">
        <v>485</v>
      </c>
      <c r="F19669" s="48">
        <v>85.0698485786465</v>
      </c>
      <c r="G19669" s="187"/>
      <c r="H19669" s="49" t="s">
        <v>472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2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">
      <c r="A19670" s="38" t="s">
        <v>638</v>
      </c>
      <c r="B19670" s="49" t="s">
        <v>448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2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2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">
      <c r="A19671" s="38" t="s">
        <v>637</v>
      </c>
      <c r="B19671" s="49" t="s">
        <v>439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2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2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">
      <c r="A19672" s="38" t="s">
        <v>636</v>
      </c>
      <c r="B19672" s="49" t="s">
        <v>446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2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2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">
      <c r="A19673" s="38" t="s">
        <v>635</v>
      </c>
      <c r="B19673" s="49" t="s">
        <v>439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2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2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">
      <c r="A19674" s="38" t="s">
        <v>634</v>
      </c>
      <c r="B19674" s="49" t="s">
        <v>448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2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2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">
      <c r="A19675" s="38" t="s">
        <v>633</v>
      </c>
      <c r="B19675" s="49" t="s">
        <v>448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2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2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">
      <c r="A19676" s="38" t="s">
        <v>632</v>
      </c>
      <c r="B19676" s="49" t="s">
        <v>451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2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3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">
      <c r="A19677" s="38" t="s">
        <v>631</v>
      </c>
      <c r="B19677" s="49" t="s">
        <v>452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2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2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">
      <c r="A19678" s="38" t="s">
        <v>630</v>
      </c>
      <c r="B19678" s="49" t="s">
        <v>448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2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2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">
      <c r="A19679" s="38" t="s">
        <v>629</v>
      </c>
      <c r="B19679" s="49" t="s">
        <v>451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2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2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">
      <c r="A19680" s="38" t="s">
        <v>628</v>
      </c>
      <c r="B19680" s="49" t="s">
        <v>441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2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2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">
      <c r="A19681" s="38" t="s">
        <v>627</v>
      </c>
      <c r="B19681" s="49" t="s">
        <v>450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2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2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">
      <c r="A19682" s="38" t="s">
        <v>626</v>
      </c>
      <c r="B19682" s="49" t="s">
        <v>442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2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2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">
      <c r="A19683" s="38" t="s">
        <v>625</v>
      </c>
      <c r="B19683" s="49" t="s">
        <v>451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2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3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">
      <c r="A19684" s="38" t="s">
        <v>624</v>
      </c>
      <c r="B19684" s="49" t="s">
        <v>447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2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2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">
      <c r="A19685" s="38" t="s">
        <v>623</v>
      </c>
      <c r="B19685" s="49" t="s">
        <v>444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2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2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">
      <c r="A19686" s="38" t="s">
        <v>622</v>
      </c>
      <c r="B19686" s="49" t="s">
        <v>444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2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2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">
      <c r="A19687" s="38" t="s">
        <v>621</v>
      </c>
      <c r="B19687" s="49" t="s">
        <v>439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2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2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">
      <c r="A19688" s="38" t="s">
        <v>620</v>
      </c>
      <c r="B19688" s="49" t="s">
        <v>447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2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2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">
      <c r="A19689" s="38" t="s">
        <v>619</v>
      </c>
      <c r="B19689" s="49" t="s">
        <v>450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2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2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">
      <c r="A19690" s="38" t="s">
        <v>618</v>
      </c>
      <c r="B19690" s="49" t="s">
        <v>444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2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2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">
      <c r="A19691" s="38" t="s">
        <v>617</v>
      </c>
      <c r="B19691" s="49" t="s">
        <v>445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2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2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">
      <c r="A19692" s="38" t="s">
        <v>616</v>
      </c>
      <c r="B19692" s="49" t="s">
        <v>445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2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2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">
      <c r="A19693" s="38" t="s">
        <v>615</v>
      </c>
      <c r="B19693" s="49" t="s">
        <v>439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2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2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">
      <c r="A19694" s="38" t="s">
        <v>614</v>
      </c>
      <c r="B19694" s="49" t="s">
        <v>439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2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2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">
      <c r="A19695" s="38" t="s">
        <v>613</v>
      </c>
      <c r="B19695" s="49" t="s">
        <v>446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2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2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">
      <c r="A19696" s="38" t="s">
        <v>612</v>
      </c>
      <c r="B19696" s="49" t="s">
        <v>439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2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2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">
      <c r="A19697" s="38" t="s">
        <v>611</v>
      </c>
      <c r="B19697" s="49" t="s">
        <v>446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2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2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">
      <c r="A19698" s="38" t="s">
        <v>610</v>
      </c>
      <c r="B19698" s="49" t="s">
        <v>439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2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2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">
      <c r="A19699" s="38" t="s">
        <v>609</v>
      </c>
      <c r="B19699" s="49" t="s">
        <v>451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2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2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">
      <c r="A19700" s="38" t="s">
        <v>608</v>
      </c>
      <c r="B19700" s="49" t="s">
        <v>444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2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2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">
      <c r="A19701" s="38" t="s">
        <v>607</v>
      </c>
      <c r="B19701" s="49" t="s">
        <v>442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2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2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">
      <c r="A19702" s="38" t="s">
        <v>606</v>
      </c>
      <c r="B19702" s="49" t="s">
        <v>444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2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2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">
      <c r="A19703" s="38" t="s">
        <v>605</v>
      </c>
      <c r="B19703" s="49" t="s">
        <v>439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2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2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">
      <c r="A19704" s="38" t="s">
        <v>604</v>
      </c>
      <c r="B19704" s="49" t="s">
        <v>444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2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2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">
      <c r="A19705" s="38" t="s">
        <v>603</v>
      </c>
      <c r="B19705" s="49" t="s">
        <v>447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2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2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">
      <c r="A19706" s="38" t="s">
        <v>602</v>
      </c>
      <c r="B19706" s="49" t="s">
        <v>439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2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2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">
      <c r="A19707" s="38" t="s">
        <v>601</v>
      </c>
      <c r="B19707" s="49" t="s">
        <v>448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2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2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">
      <c r="A19708" s="38" t="s">
        <v>600</v>
      </c>
      <c r="B19708" s="49" t="s">
        <v>450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2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2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">
      <c r="A19709" s="38" t="s">
        <v>599</v>
      </c>
      <c r="B19709" s="49" t="s">
        <v>450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2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2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">
      <c r="A19710" s="38" t="s">
        <v>598</v>
      </c>
      <c r="B19710" s="49" t="s">
        <v>439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2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2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">
      <c r="A19711" s="38" t="s">
        <v>597</v>
      </c>
      <c r="B19711" s="49" t="s">
        <v>444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2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2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">
      <c r="A19712" s="38" t="s">
        <v>596</v>
      </c>
      <c r="B19712" s="49" t="s">
        <v>449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2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2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">
      <c r="A19713" s="38" t="s">
        <v>595</v>
      </c>
      <c r="B19713" s="49" t="s">
        <v>446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3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3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">
      <c r="A19714" s="38" t="s">
        <v>594</v>
      </c>
      <c r="B19714" s="49" t="s">
        <v>448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2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2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">
      <c r="A19715" s="38" t="s">
        <v>593</v>
      </c>
      <c r="B19715" s="49" t="s">
        <v>444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2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2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">
      <c r="A19716" s="38" t="s">
        <v>592</v>
      </c>
      <c r="B19716" s="49" t="s">
        <v>452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3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3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">
      <c r="A19717" s="38" t="s">
        <v>591</v>
      </c>
      <c r="B19717" s="49" t="s">
        <v>444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2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2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">
      <c r="A19718" s="38" t="s">
        <v>590</v>
      </c>
      <c r="B19718" s="49" t="s">
        <v>451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2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2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">
      <c r="A19719" s="38" t="s">
        <v>428</v>
      </c>
      <c r="B19719" s="49" t="s">
        <v>428</v>
      </c>
      <c r="C19719" s="47">
        <v>0</v>
      </c>
      <c r="D19719" s="49">
        <v>2002</v>
      </c>
      <c r="E19719" s="49">
        <v>846</v>
      </c>
      <c r="F19719" s="48" t="s">
        <v>455</v>
      </c>
      <c r="G19719" s="187"/>
      <c r="H19719" s="49" t="s">
        <v>455</v>
      </c>
      <c r="I19719" s="49">
        <v>443879</v>
      </c>
      <c r="J19719" s="49">
        <v>9903</v>
      </c>
      <c r="K19719" s="49">
        <v>854</v>
      </c>
      <c r="L19719" s="50" t="s">
        <v>455</v>
      </c>
      <c r="M19719" s="49" t="s">
        <v>455</v>
      </c>
      <c r="N19719" s="53" t="s">
        <v>455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">
      <c r="A19720" s="38" t="s">
        <v>589</v>
      </c>
      <c r="B19720" s="49" t="s">
        <v>439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2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2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">
      <c r="A19721" s="38" t="s">
        <v>588</v>
      </c>
      <c r="B19721" s="49" t="s">
        <v>439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2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2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">
      <c r="A19722" s="38" t="s">
        <v>587</v>
      </c>
      <c r="B19722" s="49" t="s">
        <v>444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2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2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">
      <c r="A19723" s="38" t="s">
        <v>586</v>
      </c>
      <c r="B19723" s="49" t="s">
        <v>446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2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2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">
      <c r="A19724" s="38" t="s">
        <v>585</v>
      </c>
      <c r="B19724" s="49" t="s">
        <v>442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2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2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">
      <c r="A19725" s="38" t="s">
        <v>584</v>
      </c>
      <c r="B19725" s="49" t="s">
        <v>444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2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2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">
      <c r="A19726" s="38" t="s">
        <v>583</v>
      </c>
      <c r="B19726" s="49" t="s">
        <v>445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2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2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">
      <c r="A19727" s="38" t="s">
        <v>582</v>
      </c>
      <c r="B19727" s="49" t="s">
        <v>441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2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2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">
      <c r="A19728" s="38" t="s">
        <v>581</v>
      </c>
      <c r="B19728" s="49" t="s">
        <v>439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2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2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">
      <c r="A19729" s="38" t="s">
        <v>580</v>
      </c>
      <c r="B19729" s="49" t="s">
        <v>447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2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2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">
      <c r="A19730" s="38" t="s">
        <v>579</v>
      </c>
      <c r="B19730" s="49" t="s">
        <v>451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2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2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">
      <c r="A19731" s="38" t="s">
        <v>578</v>
      </c>
      <c r="B19731" s="49" t="s">
        <v>444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2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2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">
      <c r="A19732" s="38" t="s">
        <v>577</v>
      </c>
      <c r="B19732" s="49" t="s">
        <v>444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2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2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">
      <c r="A19733" s="38" t="s">
        <v>576</v>
      </c>
      <c r="B19733" s="49" t="s">
        <v>439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2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2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">
      <c r="A19734" s="38" t="s">
        <v>575</v>
      </c>
      <c r="B19734" s="49" t="s">
        <v>442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2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2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">
      <c r="A19735" s="38" t="s">
        <v>574</v>
      </c>
      <c r="B19735" s="49" t="s">
        <v>452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2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2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">
      <c r="A19736" s="38" t="s">
        <v>573</v>
      </c>
      <c r="B19736" s="49" t="s">
        <v>447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2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2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">
      <c r="A19737" s="38" t="s">
        <v>572</v>
      </c>
      <c r="B19737" s="49" t="s">
        <v>448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2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2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">
      <c r="A19738" s="38" t="s">
        <v>571</v>
      </c>
      <c r="B19738" s="49" t="s">
        <v>439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2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2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">
      <c r="A19739" s="38" t="s">
        <v>570</v>
      </c>
      <c r="B19739" s="49" t="s">
        <v>441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2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2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">
      <c r="A19740" s="38" t="s">
        <v>569</v>
      </c>
      <c r="B19740" s="49" t="s">
        <v>439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2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2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">
      <c r="A19741" s="38" t="s">
        <v>568</v>
      </c>
      <c r="B19741" s="49" t="s">
        <v>448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2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2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">
      <c r="A19742" s="38" t="s">
        <v>567</v>
      </c>
      <c r="B19742" s="49" t="s">
        <v>446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2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2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">
      <c r="A19743" s="38" t="s">
        <v>566</v>
      </c>
      <c r="B19743" s="49" t="s">
        <v>451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2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2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">
      <c r="A19744" s="38" t="s">
        <v>565</v>
      </c>
      <c r="B19744" s="49" t="s">
        <v>449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2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2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">
      <c r="A19745" s="38" t="s">
        <v>564</v>
      </c>
      <c r="B19745" s="49" t="s">
        <v>439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2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2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">
      <c r="A19746" s="38" t="s">
        <v>563</v>
      </c>
      <c r="B19746" s="49" t="s">
        <v>446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2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2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">
      <c r="A19747" s="38" t="s">
        <v>562</v>
      </c>
      <c r="B19747" s="49" t="s">
        <v>444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2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2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">
      <c r="A19748" s="38" t="s">
        <v>561</v>
      </c>
      <c r="B19748" s="49" t="s">
        <v>445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2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2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">
      <c r="A19749" s="38" t="s">
        <v>560</v>
      </c>
      <c r="B19749" s="49" t="s">
        <v>439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2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2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">
      <c r="A19750" s="38" t="s">
        <v>559</v>
      </c>
      <c r="B19750" s="49" t="s">
        <v>444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2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2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">
      <c r="A19751" s="38" t="s">
        <v>558</v>
      </c>
      <c r="B19751" s="49" t="s">
        <v>450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2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2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">
      <c r="A19752" s="38" t="s">
        <v>557</v>
      </c>
      <c r="B19752" s="49" t="s">
        <v>442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2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2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">
      <c r="A19753" s="38" t="s">
        <v>556</v>
      </c>
      <c r="B19753" s="49" t="s">
        <v>442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2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2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">
      <c r="A19754" s="38" t="s">
        <v>555</v>
      </c>
      <c r="B19754" s="49" t="s">
        <v>447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2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2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">
      <c r="A19755" s="38" t="s">
        <v>554</v>
      </c>
      <c r="B19755" s="49" t="s">
        <v>441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2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2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">
      <c r="A19756" s="38" t="s">
        <v>553</v>
      </c>
      <c r="B19756" s="49" t="s">
        <v>446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2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2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">
      <c r="A19757" s="38" t="s">
        <v>552</v>
      </c>
      <c r="B19757" s="49" t="s">
        <v>445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2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2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">
      <c r="A19758" s="38" t="s">
        <v>551</v>
      </c>
      <c r="B19758" s="49" t="s">
        <v>451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2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7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">
      <c r="A19759" s="38" t="s">
        <v>550</v>
      </c>
      <c r="B19759" s="49" t="s">
        <v>444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2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2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">
      <c r="A19760" s="38" t="s">
        <v>549</v>
      </c>
      <c r="B19760" s="49" t="s">
        <v>439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2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2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">
      <c r="A19761" s="38" t="s">
        <v>548</v>
      </c>
      <c r="B19761" s="49" t="s">
        <v>444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2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2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">
      <c r="A19762" s="38" t="s">
        <v>547</v>
      </c>
      <c r="B19762" s="49" t="s">
        <v>451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2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2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">
      <c r="A19763" s="38" t="s">
        <v>546</v>
      </c>
      <c r="B19763" s="49" t="s">
        <v>440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2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2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">
      <c r="A19764" s="38" t="s">
        <v>545</v>
      </c>
      <c r="B19764" s="49" t="s">
        <v>444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2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2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">
      <c r="A19765" s="38" t="s">
        <v>439</v>
      </c>
      <c r="B19765" s="49" t="s">
        <v>439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2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2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">
      <c r="A19766" s="38" t="s">
        <v>544</v>
      </c>
      <c r="B19766" s="49" t="s">
        <v>445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3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3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">
      <c r="A19767" s="38" t="s">
        <v>543</v>
      </c>
      <c r="B19767" s="49" t="s">
        <v>442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2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2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">
      <c r="A19768" s="38" t="s">
        <v>542</v>
      </c>
      <c r="B19768" s="49" t="s">
        <v>452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2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2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">
      <c r="A19769" s="26" t="s">
        <v>37</v>
      </c>
      <c r="B19769" s="123" t="s">
        <v>887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2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2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">
      <c r="A19770" s="38" t="s">
        <v>884</v>
      </c>
      <c r="B19770" s="49" t="s">
        <v>441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3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3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">
      <c r="A19771" s="38" t="s">
        <v>883</v>
      </c>
      <c r="B19771" s="49" t="s">
        <v>444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2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2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">
      <c r="A19772" s="38" t="s">
        <v>882</v>
      </c>
      <c r="B19772" s="49" t="s">
        <v>450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2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2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">
      <c r="A19773" s="38" t="s">
        <v>881</v>
      </c>
      <c r="B19773" s="49" t="s">
        <v>451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2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2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">
      <c r="A19774" s="38" t="s">
        <v>880</v>
      </c>
      <c r="B19774" s="49" t="s">
        <v>446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2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2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">
      <c r="A19775" s="38" t="s">
        <v>879</v>
      </c>
      <c r="B19775" s="49" t="s">
        <v>451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2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2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">
      <c r="A19776" s="38" t="s">
        <v>878</v>
      </c>
      <c r="B19776" s="49" t="s">
        <v>448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2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2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">
      <c r="A19777" s="38" t="s">
        <v>877</v>
      </c>
      <c r="B19777" s="49" t="s">
        <v>445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2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3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">
      <c r="A19778" s="38" t="s">
        <v>876</v>
      </c>
      <c r="B19778" s="49" t="s">
        <v>448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2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3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">
      <c r="A19779" s="38" t="s">
        <v>875</v>
      </c>
      <c r="B19779" s="49" t="s">
        <v>449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2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2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">
      <c r="A19780" s="38" t="s">
        <v>874</v>
      </c>
      <c r="B19780" s="49" t="s">
        <v>444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3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3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">
      <c r="A19781" s="38" t="s">
        <v>873</v>
      </c>
      <c r="B19781" s="49" t="s">
        <v>439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2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2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">
      <c r="A19782" s="38" t="s">
        <v>872</v>
      </c>
      <c r="B19782" s="49" t="s">
        <v>444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2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3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">
      <c r="A19783" s="38" t="s">
        <v>871</v>
      </c>
      <c r="B19783" s="49" t="s">
        <v>447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2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2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">
      <c r="A19784" s="38" t="s">
        <v>870</v>
      </c>
      <c r="B19784" s="49" t="s">
        <v>444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3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2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">
      <c r="A19785" s="38" t="s">
        <v>869</v>
      </c>
      <c r="B19785" s="49" t="s">
        <v>439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2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7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">
      <c r="A19786" s="38" t="s">
        <v>868</v>
      </c>
      <c r="B19786" s="49" t="s">
        <v>450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2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2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">
      <c r="A19787" s="38" t="s">
        <v>867</v>
      </c>
      <c r="B19787" s="49" t="s">
        <v>439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2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2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">
      <c r="A19788" s="38" t="s">
        <v>866</v>
      </c>
      <c r="B19788" s="49" t="s">
        <v>442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3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2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">
      <c r="A19789" s="38" t="s">
        <v>865</v>
      </c>
      <c r="B19789" s="49" t="s">
        <v>444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2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2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">
      <c r="A19790" s="38" t="s">
        <v>452</v>
      </c>
      <c r="B19790" s="49" t="s">
        <v>452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2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2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">
      <c r="A19791" s="38" t="s">
        <v>864</v>
      </c>
      <c r="B19791" s="49" t="s">
        <v>439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2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2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">
      <c r="A19792" s="38" t="s">
        <v>863</v>
      </c>
      <c r="B19792" s="49" t="s">
        <v>451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3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3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">
      <c r="A19793" s="38" t="s">
        <v>862</v>
      </c>
      <c r="B19793" s="49" t="s">
        <v>444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2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3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">
      <c r="A19794" s="38" t="s">
        <v>861</v>
      </c>
      <c r="B19794" s="49" t="s">
        <v>445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2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3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">
      <c r="A19795" s="38" t="s">
        <v>860</v>
      </c>
      <c r="B19795" s="49" t="s">
        <v>442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3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2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">
      <c r="A19796" s="38" t="s">
        <v>859</v>
      </c>
      <c r="B19796" s="49" t="s">
        <v>444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3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3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">
      <c r="A19797" s="38" t="s">
        <v>858</v>
      </c>
      <c r="B19797" s="49" t="s">
        <v>450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2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2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">
      <c r="A19798" s="38" t="s">
        <v>857</v>
      </c>
      <c r="B19798" s="49" t="s">
        <v>439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3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3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">
      <c r="A19799" s="38" t="s">
        <v>856</v>
      </c>
      <c r="B19799" s="49" t="s">
        <v>447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2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2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">
      <c r="A19800" s="38" t="s">
        <v>855</v>
      </c>
      <c r="B19800" s="49" t="s">
        <v>448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3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7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">
      <c r="A19801" s="38" t="s">
        <v>854</v>
      </c>
      <c r="B19801" s="49" t="s">
        <v>444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2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2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">
      <c r="A19802" s="38" t="s">
        <v>853</v>
      </c>
      <c r="B19802" s="49" t="s">
        <v>439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3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3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">
      <c r="A19803" s="38" t="s">
        <v>852</v>
      </c>
      <c r="B19803" s="49" t="s">
        <v>446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2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3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">
      <c r="A19804" s="38" t="s">
        <v>851</v>
      </c>
      <c r="B19804" s="49" t="s">
        <v>439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2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2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">
      <c r="A19805" s="38" t="s">
        <v>850</v>
      </c>
      <c r="B19805" s="49" t="s">
        <v>440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3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3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">
      <c r="A19806" s="38" t="s">
        <v>849</v>
      </c>
      <c r="B19806" s="49" t="s">
        <v>452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3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2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">
      <c r="A19807" s="38" t="s">
        <v>848</v>
      </c>
      <c r="B19807" s="49" t="s">
        <v>444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2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3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">
      <c r="A19808" s="38" t="s">
        <v>847</v>
      </c>
      <c r="B19808" s="49" t="s">
        <v>448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3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3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">
      <c r="A19809" s="38" t="s">
        <v>846</v>
      </c>
      <c r="B19809" s="49" t="s">
        <v>439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7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3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">
      <c r="A19810" s="38" t="s">
        <v>845</v>
      </c>
      <c r="B19810" s="49" t="s">
        <v>442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3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3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">
      <c r="A19811" s="38" t="s">
        <v>844</v>
      </c>
      <c r="B19811" s="49" t="s">
        <v>452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3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3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">
      <c r="A19812" s="38" t="s">
        <v>843</v>
      </c>
      <c r="B19812" s="49" t="s">
        <v>441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2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7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">
      <c r="A19813" s="38" t="s">
        <v>842</v>
      </c>
      <c r="B19813" s="49" t="s">
        <v>446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2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2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">
      <c r="A19814" s="38" t="s">
        <v>841</v>
      </c>
      <c r="B19814" s="49" t="s">
        <v>441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3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3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">
      <c r="A19815" s="38" t="s">
        <v>840</v>
      </c>
      <c r="B19815" s="49" t="s">
        <v>439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2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2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">
      <c r="A19816" s="38" t="s">
        <v>839</v>
      </c>
      <c r="B19816" s="49" t="s">
        <v>442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2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3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">
      <c r="A19817" s="38" t="s">
        <v>838</v>
      </c>
      <c r="B19817" s="49" t="s">
        <v>447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2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2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">
      <c r="A19818" s="38" t="s">
        <v>837</v>
      </c>
      <c r="B19818" s="49" t="s">
        <v>444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7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2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">
      <c r="A19819" s="38" t="s">
        <v>836</v>
      </c>
      <c r="B19819" s="49" t="s">
        <v>444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2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3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">
      <c r="A19820" s="38" t="s">
        <v>835</v>
      </c>
      <c r="B19820" s="49" t="s">
        <v>442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3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3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">
      <c r="A19821" s="38" t="s">
        <v>834</v>
      </c>
      <c r="B19821" s="49" t="s">
        <v>444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2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3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">
      <c r="A19822" s="38" t="s">
        <v>833</v>
      </c>
      <c r="B19822" s="49" t="s">
        <v>441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3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3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">
      <c r="A19823" s="38" t="s">
        <v>832</v>
      </c>
      <c r="B19823" s="49" t="s">
        <v>447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3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3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">
      <c r="A19824" s="38" t="s">
        <v>831</v>
      </c>
      <c r="B19824" s="49" t="s">
        <v>439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2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3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">
      <c r="A19825" s="38" t="s">
        <v>830</v>
      </c>
      <c r="B19825" s="49" t="s">
        <v>452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2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2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">
      <c r="A19826" s="38" t="s">
        <v>829</v>
      </c>
      <c r="B19826" s="49" t="s">
        <v>444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2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2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">
      <c r="A19827" s="38" t="s">
        <v>828</v>
      </c>
      <c r="B19827" s="49" t="s">
        <v>440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3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2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">
      <c r="A19828" s="38" t="s">
        <v>827</v>
      </c>
      <c r="B19828" s="49" t="s">
        <v>451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2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2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">
      <c r="A19829" s="38" t="s">
        <v>826</v>
      </c>
      <c r="B19829" s="49" t="s">
        <v>446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3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3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">
      <c r="A19830" s="38" t="s">
        <v>825</v>
      </c>
      <c r="B19830" s="49" t="s">
        <v>445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3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3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">
      <c r="A19831" s="38" t="s">
        <v>824</v>
      </c>
      <c r="B19831" s="49" t="s">
        <v>446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2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2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">
      <c r="A19832" s="38" t="s">
        <v>823</v>
      </c>
      <c r="B19832" s="49" t="s">
        <v>449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2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2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">
      <c r="A19833" s="38" t="s">
        <v>822</v>
      </c>
      <c r="B19833" s="49" t="s">
        <v>451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2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2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">
      <c r="A19834" s="38" t="s">
        <v>821</v>
      </c>
      <c r="B19834" s="49" t="s">
        <v>439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2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2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">
      <c r="A19835" s="38" t="s">
        <v>820</v>
      </c>
      <c r="B19835" s="49" t="s">
        <v>442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3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3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">
      <c r="A19836" s="38" t="s">
        <v>819</v>
      </c>
      <c r="B19836" s="49" t="s">
        <v>447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2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2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">
      <c r="A19837" s="38" t="s">
        <v>818</v>
      </c>
      <c r="B19837" s="49" t="s">
        <v>444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2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3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">
      <c r="A19838" s="38" t="s">
        <v>817</v>
      </c>
      <c r="B19838" s="49" t="s">
        <v>447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2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2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">
      <c r="A19839" s="38" t="s">
        <v>816</v>
      </c>
      <c r="B19839" s="49" t="s">
        <v>445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2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2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">
      <c r="A19840" s="38" t="s">
        <v>815</v>
      </c>
      <c r="B19840" s="49" t="s">
        <v>451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2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2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">
      <c r="A19841" s="38" t="s">
        <v>814</v>
      </c>
      <c r="B19841" s="49" t="s">
        <v>448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3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3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">
      <c r="A19842" s="38" t="s">
        <v>813</v>
      </c>
      <c r="B19842" s="49" t="s">
        <v>450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2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2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">
      <c r="A19843" s="38" t="s">
        <v>812</v>
      </c>
      <c r="B19843" s="49" t="s">
        <v>442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3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3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">
      <c r="A19844" s="38" t="s">
        <v>811</v>
      </c>
      <c r="B19844" s="49" t="s">
        <v>447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2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2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">
      <c r="A19845" s="38" t="s">
        <v>810</v>
      </c>
      <c r="B19845" s="49" t="s">
        <v>452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2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2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">
      <c r="A19846" s="38" t="s">
        <v>809</v>
      </c>
      <c r="B19846" s="49" t="s">
        <v>450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3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3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">
      <c r="A19847" s="38" t="s">
        <v>808</v>
      </c>
      <c r="B19847" s="49" t="s">
        <v>439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2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2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">
      <c r="A19848" s="38" t="s">
        <v>807</v>
      </c>
      <c r="B19848" s="49" t="s">
        <v>442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7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3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">
      <c r="A19849" s="38" t="s">
        <v>806</v>
      </c>
      <c r="B19849" s="49" t="s">
        <v>444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2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2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">
      <c r="A19850" s="38" t="s">
        <v>805</v>
      </c>
      <c r="B19850" s="49" t="s">
        <v>439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2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2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">
      <c r="A19851" s="38" t="s">
        <v>804</v>
      </c>
      <c r="B19851" s="49" t="s">
        <v>444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3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3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">
      <c r="A19852" s="38" t="s">
        <v>803</v>
      </c>
      <c r="B19852" s="49" t="s">
        <v>441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2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2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">
      <c r="A19853" s="38" t="s">
        <v>802</v>
      </c>
      <c r="B19853" s="49" t="s">
        <v>441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3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3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">
      <c r="A19854" s="38" t="s">
        <v>801</v>
      </c>
      <c r="B19854" s="49" t="s">
        <v>439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2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3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">
      <c r="A19855" s="38" t="s">
        <v>800</v>
      </c>
      <c r="B19855" s="49" t="s">
        <v>446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2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2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">
      <c r="A19856" s="38" t="s">
        <v>799</v>
      </c>
      <c r="B19856" s="49" t="s">
        <v>452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3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3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">
      <c r="A19857" s="38" t="s">
        <v>798</v>
      </c>
      <c r="B19857" s="49" t="s">
        <v>445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2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2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">
      <c r="A19858" s="38" t="s">
        <v>797</v>
      </c>
      <c r="B19858" s="49" t="s">
        <v>450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2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3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">
      <c r="A19859" s="38" t="s">
        <v>796</v>
      </c>
      <c r="B19859" s="49" t="s">
        <v>449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2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2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">
      <c r="A19860" s="38" t="s">
        <v>795</v>
      </c>
      <c r="B19860" s="49" t="s">
        <v>451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3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3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">
      <c r="A19861" s="38" t="s">
        <v>794</v>
      </c>
      <c r="B19861" s="49" t="s">
        <v>447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2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3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">
      <c r="A19862" s="38" t="s">
        <v>448</v>
      </c>
      <c r="B19862" s="49" t="s">
        <v>448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3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3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">
      <c r="A19863" s="38" t="s">
        <v>793</v>
      </c>
      <c r="B19863" s="49" t="s">
        <v>444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3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3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">
      <c r="A19864" s="38" t="s">
        <v>792</v>
      </c>
      <c r="B19864" s="49" t="s">
        <v>450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2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2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">
      <c r="A19865" s="38" t="s">
        <v>791</v>
      </c>
      <c r="B19865" s="49" t="s">
        <v>450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2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2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">
      <c r="A19866" s="38" t="s">
        <v>790</v>
      </c>
      <c r="B19866" s="49" t="s">
        <v>452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2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2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">
      <c r="A19867" s="38" t="s">
        <v>789</v>
      </c>
      <c r="B19867" s="49" t="s">
        <v>439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2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2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">
      <c r="A19868" s="38" t="s">
        <v>788</v>
      </c>
      <c r="B19868" s="49" t="s">
        <v>451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2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2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">
      <c r="A19869" s="38" t="s">
        <v>787</v>
      </c>
      <c r="B19869" s="49" t="s">
        <v>442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3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3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">
      <c r="A19870" s="38" t="s">
        <v>786</v>
      </c>
      <c r="B19870" s="49" t="s">
        <v>444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2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2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">
      <c r="A19871" s="38" t="s">
        <v>447</v>
      </c>
      <c r="B19871" s="49" t="s">
        <v>442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3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3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">
      <c r="A19872" s="38" t="s">
        <v>785</v>
      </c>
      <c r="B19872" s="49" t="s">
        <v>450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2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2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">
      <c r="A19873" s="38" t="s">
        <v>784</v>
      </c>
      <c r="B19873" s="49" t="s">
        <v>439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2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2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">
      <c r="A19874" s="38" t="s">
        <v>783</v>
      </c>
      <c r="B19874" s="49" t="s">
        <v>448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3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3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">
      <c r="A19875" s="38" t="s">
        <v>782</v>
      </c>
      <c r="B19875" s="49" t="s">
        <v>447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2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2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">
      <c r="A19876" s="38" t="s">
        <v>781</v>
      </c>
      <c r="B19876" s="49" t="s">
        <v>448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3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3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">
      <c r="A19877" s="38" t="s">
        <v>780</v>
      </c>
      <c r="B19877" s="49" t="s">
        <v>445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3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3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">
      <c r="A19878" s="38" t="s">
        <v>779</v>
      </c>
      <c r="B19878" s="49" t="s">
        <v>449</v>
      </c>
      <c r="C19878" s="47">
        <v>44.670954202623797</v>
      </c>
      <c r="D19878" s="49">
        <v>10</v>
      </c>
      <c r="E19878" s="49" t="s">
        <v>485</v>
      </c>
      <c r="F19878" s="48">
        <v>639.59745390328806</v>
      </c>
      <c r="G19878" s="187"/>
      <c r="H19878" s="49" t="s">
        <v>472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2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">
      <c r="A19879" s="38" t="s">
        <v>778</v>
      </c>
      <c r="B19879" s="49" t="s">
        <v>439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2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3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">
      <c r="A19880" s="38" t="s">
        <v>777</v>
      </c>
      <c r="B19880" s="49" t="s">
        <v>445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2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3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">
      <c r="A19881" s="38" t="s">
        <v>776</v>
      </c>
      <c r="B19881" s="49" t="s">
        <v>446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3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3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">
      <c r="A19882" s="38" t="s">
        <v>775</v>
      </c>
      <c r="B19882" s="49" t="s">
        <v>451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2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3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">
      <c r="A19883" s="38" t="s">
        <v>774</v>
      </c>
      <c r="B19883" s="49" t="s">
        <v>447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2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2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">
      <c r="A19884" s="38" t="s">
        <v>773</v>
      </c>
      <c r="B19884" s="49" t="s">
        <v>444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2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3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">
      <c r="A19885" s="38" t="s">
        <v>772</v>
      </c>
      <c r="B19885" s="49" t="s">
        <v>448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2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2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">
      <c r="A19886" s="38" t="s">
        <v>771</v>
      </c>
      <c r="B19886" s="49" t="s">
        <v>445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2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3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">
      <c r="A19887" s="38" t="s">
        <v>770</v>
      </c>
      <c r="B19887" s="49" t="s">
        <v>441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2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2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">
      <c r="A19888" s="38" t="s">
        <v>769</v>
      </c>
      <c r="B19888" s="49" t="s">
        <v>448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2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3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">
      <c r="A19889" s="38" t="s">
        <v>446</v>
      </c>
      <c r="B19889" s="49" t="s">
        <v>446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2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2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">
      <c r="A19890" s="38" t="s">
        <v>768</v>
      </c>
      <c r="B19890" s="49" t="s">
        <v>451</v>
      </c>
      <c r="C19890" s="47">
        <v>640.69980114844998</v>
      </c>
      <c r="D19890" s="49">
        <v>39</v>
      </c>
      <c r="E19890" s="49" t="s">
        <v>485</v>
      </c>
      <c r="F19890" s="48">
        <v>44.59409620576514</v>
      </c>
      <c r="G19890" s="187"/>
      <c r="H19890" s="49" t="s">
        <v>472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2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">
      <c r="A19891" s="38" t="s">
        <v>767</v>
      </c>
      <c r="B19891" s="49" t="s">
        <v>441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3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3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">
      <c r="A19892" s="38" t="s">
        <v>766</v>
      </c>
      <c r="B19892" s="49" t="s">
        <v>441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2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2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">
      <c r="A19893" s="38" t="s">
        <v>765</v>
      </c>
      <c r="B19893" s="49" t="s">
        <v>439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2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2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">
      <c r="A19894" s="38" t="s">
        <v>764</v>
      </c>
      <c r="B19894" s="49" t="s">
        <v>439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3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3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">
      <c r="A19895" s="38" t="s">
        <v>763</v>
      </c>
      <c r="B19895" s="49" t="s">
        <v>452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2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2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">
      <c r="A19896" s="38" t="s">
        <v>762</v>
      </c>
      <c r="B19896" s="49" t="s">
        <v>445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2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2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">
      <c r="A19897" s="38" t="s">
        <v>761</v>
      </c>
      <c r="B19897" s="49" t="s">
        <v>448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2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2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">
      <c r="A19898" s="38" t="s">
        <v>760</v>
      </c>
      <c r="B19898" s="49" t="s">
        <v>447</v>
      </c>
      <c r="C19898" s="47">
        <v>284.28993454947903</v>
      </c>
      <c r="D19898" s="49">
        <v>20</v>
      </c>
      <c r="E19898" s="49" t="s">
        <v>485</v>
      </c>
      <c r="F19898" s="48">
        <v>75.375765457647276</v>
      </c>
      <c r="G19898" s="187"/>
      <c r="H19898" s="49" t="s">
        <v>453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3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">
      <c r="A19899" s="38" t="s">
        <v>759</v>
      </c>
      <c r="B19899" s="49" t="s">
        <v>447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2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2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">
      <c r="A19900" s="38" t="s">
        <v>758</v>
      </c>
      <c r="B19900" s="49" t="s">
        <v>441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3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3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">
      <c r="A19901" s="38" t="s">
        <v>757</v>
      </c>
      <c r="B19901" s="49" t="s">
        <v>451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3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3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">
      <c r="A19902" s="38" t="s">
        <v>756</v>
      </c>
      <c r="B19902" s="49" t="s">
        <v>442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2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2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">
      <c r="A19903" s="38" t="s">
        <v>755</v>
      </c>
      <c r="B19903" s="49" t="s">
        <v>439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2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2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">
      <c r="A19904" s="38" t="s">
        <v>754</v>
      </c>
      <c r="B19904" s="49" t="s">
        <v>446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2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2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">
      <c r="A19905" s="38" t="s">
        <v>753</v>
      </c>
      <c r="B19905" s="49" t="s">
        <v>444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3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2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">
      <c r="A19906" s="38" t="s">
        <v>752</v>
      </c>
      <c r="B19906" s="49" t="s">
        <v>446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3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2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">
      <c r="A19907" s="38" t="s">
        <v>751</v>
      </c>
      <c r="B19907" s="49" t="s">
        <v>439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2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2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">
      <c r="A19908" s="38" t="s">
        <v>750</v>
      </c>
      <c r="B19908" s="49" t="s">
        <v>444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2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2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">
      <c r="A19909" s="38" t="s">
        <v>749</v>
      </c>
      <c r="B19909" s="49" t="s">
        <v>439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2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2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">
      <c r="A19910" s="38" t="s">
        <v>748</v>
      </c>
      <c r="B19910" s="49" t="s">
        <v>444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2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2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">
      <c r="A19911" s="38" t="s">
        <v>747</v>
      </c>
      <c r="B19911" s="49" t="s">
        <v>441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2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2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">
      <c r="A19912" s="38" t="s">
        <v>746</v>
      </c>
      <c r="B19912" s="49" t="s">
        <v>445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2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3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">
      <c r="A19913" s="38" t="s">
        <v>745</v>
      </c>
      <c r="B19913" s="49" t="s">
        <v>448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3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3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">
      <c r="A19914" s="38" t="s">
        <v>744</v>
      </c>
      <c r="B19914" s="49" t="s">
        <v>441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3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2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">
      <c r="A19915" s="38" t="s">
        <v>743</v>
      </c>
      <c r="B19915" s="49" t="s">
        <v>441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2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2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">
      <c r="A19916" s="38" t="s">
        <v>742</v>
      </c>
      <c r="B19916" s="49" t="s">
        <v>439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2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2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">
      <c r="A19917" s="38" t="s">
        <v>741</v>
      </c>
      <c r="B19917" s="49" t="s">
        <v>451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7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3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">
      <c r="A19918" s="38" t="s">
        <v>740</v>
      </c>
      <c r="B19918" s="49" t="s">
        <v>448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3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3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">
      <c r="A19919" s="38" t="s">
        <v>739</v>
      </c>
      <c r="B19919" s="49" t="s">
        <v>451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2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2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">
      <c r="A19920" s="38" t="s">
        <v>738</v>
      </c>
      <c r="B19920" s="49" t="s">
        <v>439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2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2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">
      <c r="A19921" s="38" t="s">
        <v>737</v>
      </c>
      <c r="B19921" s="49" t="s">
        <v>451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2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2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">
      <c r="A19922" s="38" t="s">
        <v>736</v>
      </c>
      <c r="B19922" s="49" t="s">
        <v>439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2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2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">
      <c r="A19923" s="38" t="s">
        <v>735</v>
      </c>
      <c r="B19923" s="49" t="s">
        <v>447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3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3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">
      <c r="A19924" s="38" t="s">
        <v>734</v>
      </c>
      <c r="B19924" s="49" t="s">
        <v>444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2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3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">
      <c r="A19925" s="38" t="s">
        <v>733</v>
      </c>
      <c r="B19925" s="49" t="s">
        <v>447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2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2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">
      <c r="A19926" s="38" t="s">
        <v>732</v>
      </c>
      <c r="B19926" s="49" t="s">
        <v>444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2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2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">
      <c r="A19927" s="38" t="s">
        <v>731</v>
      </c>
      <c r="B19927" s="49" t="s">
        <v>444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2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3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">
      <c r="A19928" s="38" t="s">
        <v>730</v>
      </c>
      <c r="B19928" s="49" t="s">
        <v>446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3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3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">
      <c r="A19929" s="38" t="s">
        <v>729</v>
      </c>
      <c r="B19929" s="49" t="s">
        <v>444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2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2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">
      <c r="A19930" s="38" t="s">
        <v>728</v>
      </c>
      <c r="B19930" s="49" t="s">
        <v>446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2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2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">
      <c r="A19931" s="38" t="s">
        <v>727</v>
      </c>
      <c r="B19931" s="49" t="s">
        <v>439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2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2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">
      <c r="A19932" s="38" t="s">
        <v>726</v>
      </c>
      <c r="B19932" s="49" t="s">
        <v>448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3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3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">
      <c r="A19933" s="38" t="s">
        <v>725</v>
      </c>
      <c r="B19933" s="49" t="s">
        <v>448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3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3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">
      <c r="A19934" s="38" t="s">
        <v>724</v>
      </c>
      <c r="B19934" s="49" t="s">
        <v>444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2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3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">
      <c r="A19935" s="38" t="s">
        <v>723</v>
      </c>
      <c r="B19935" s="49" t="s">
        <v>448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3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3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">
      <c r="A19936" s="38" t="s">
        <v>722</v>
      </c>
      <c r="B19936" s="49" t="s">
        <v>450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7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3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">
      <c r="A19937" s="38" t="s">
        <v>721</v>
      </c>
      <c r="B19937" s="49" t="s">
        <v>448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3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2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">
      <c r="A19938" s="38" t="s">
        <v>720</v>
      </c>
      <c r="B19938" s="49" t="s">
        <v>441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2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3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">
      <c r="A19939" s="38" t="s">
        <v>719</v>
      </c>
      <c r="B19939" s="49" t="s">
        <v>444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2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2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">
      <c r="A19940" s="38" t="s">
        <v>718</v>
      </c>
      <c r="B19940" s="49" t="s">
        <v>441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3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2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">
      <c r="A19941" s="38" t="s">
        <v>717</v>
      </c>
      <c r="B19941" s="49" t="s">
        <v>452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2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2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">
      <c r="A19942" s="38" t="s">
        <v>716</v>
      </c>
      <c r="B19942" s="49" t="s">
        <v>441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3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3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">
      <c r="A19943" s="38" t="s">
        <v>715</v>
      </c>
      <c r="B19943" s="49" t="s">
        <v>444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2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2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">
      <c r="A19944" s="38" t="s">
        <v>714</v>
      </c>
      <c r="B19944" s="49" t="s">
        <v>442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3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3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">
      <c r="A19945" s="38" t="s">
        <v>713</v>
      </c>
      <c r="B19945" s="49" t="s">
        <v>444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2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3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">
      <c r="A19946" s="38" t="s">
        <v>712</v>
      </c>
      <c r="B19946" s="49" t="s">
        <v>442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3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3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">
      <c r="A19947" s="38" t="s">
        <v>711</v>
      </c>
      <c r="B19947" s="49" t="s">
        <v>444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3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3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">
      <c r="A19948" s="38" t="s">
        <v>710</v>
      </c>
      <c r="B19948" s="49" t="s">
        <v>439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2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2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">
      <c r="A19949" s="38" t="s">
        <v>709</v>
      </c>
      <c r="B19949" s="49" t="s">
        <v>448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2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2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">
      <c r="A19950" s="38" t="s">
        <v>708</v>
      </c>
      <c r="B19950" s="49" t="s">
        <v>448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3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3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">
      <c r="A19951" s="38" t="s">
        <v>707</v>
      </c>
      <c r="B19951" s="49" t="s">
        <v>441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3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2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">
      <c r="A19952" s="38" t="s">
        <v>706</v>
      </c>
      <c r="B19952" s="49" t="s">
        <v>445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2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2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">
      <c r="A19953" s="38" t="s">
        <v>705</v>
      </c>
      <c r="B19953" s="49" t="s">
        <v>448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3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3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">
      <c r="A19954" s="38" t="s">
        <v>704</v>
      </c>
      <c r="B19954" s="49" t="s">
        <v>439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3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7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">
      <c r="A19955" s="38" t="s">
        <v>703</v>
      </c>
      <c r="B19955" s="49" t="s">
        <v>439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2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2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">
      <c r="A19956" s="38" t="s">
        <v>702</v>
      </c>
      <c r="B19956" s="49" t="s">
        <v>442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3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7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">
      <c r="A19957" s="38" t="s">
        <v>701</v>
      </c>
      <c r="B19957" s="49" t="s">
        <v>439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3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3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">
      <c r="A19958" s="38" t="s">
        <v>700</v>
      </c>
      <c r="B19958" s="49" t="s">
        <v>442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3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3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">
      <c r="A19959" s="38" t="s">
        <v>699</v>
      </c>
      <c r="B19959" s="49" t="s">
        <v>447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7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7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">
      <c r="A19960" s="38" t="s">
        <v>698</v>
      </c>
      <c r="B19960" s="49" t="s">
        <v>446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3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2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">
      <c r="A19961" s="38" t="s">
        <v>697</v>
      </c>
      <c r="B19961" s="49" t="s">
        <v>447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2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2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">
      <c r="A19962" s="38" t="s">
        <v>696</v>
      </c>
      <c r="B19962" s="49" t="s">
        <v>451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3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3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">
      <c r="A19963" s="38" t="s">
        <v>695</v>
      </c>
      <c r="B19963" s="49" t="s">
        <v>446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2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2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">
      <c r="A19964" s="38" t="s">
        <v>694</v>
      </c>
      <c r="B19964" s="49" t="s">
        <v>451</v>
      </c>
      <c r="C19964" s="47">
        <v>131.34792406884699</v>
      </c>
      <c r="D19964" s="49">
        <v>11</v>
      </c>
      <c r="E19964" s="49" t="s">
        <v>485</v>
      </c>
      <c r="F19964" s="48">
        <v>217.52478216901733</v>
      </c>
      <c r="G19964" s="187"/>
      <c r="H19964" s="49" t="s">
        <v>472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2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">
      <c r="A19965" s="38" t="s">
        <v>693</v>
      </c>
      <c r="B19965" s="49" t="s">
        <v>448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3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3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">
      <c r="A19966" s="38" t="s">
        <v>443</v>
      </c>
      <c r="B19966" s="49" t="s">
        <v>443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2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2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">
      <c r="A19967" s="38" t="s">
        <v>692</v>
      </c>
      <c r="B19967" s="49" t="s">
        <v>444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3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3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">
      <c r="A19968" s="38" t="s">
        <v>691</v>
      </c>
      <c r="B19968" s="49" t="s">
        <v>442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2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2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">
      <c r="A19969" s="38" t="s">
        <v>690</v>
      </c>
      <c r="B19969" s="49" t="s">
        <v>451</v>
      </c>
      <c r="C19969" s="47">
        <v>175.92213223044999</v>
      </c>
      <c r="D19969" s="49">
        <v>16</v>
      </c>
      <c r="E19969" s="49" t="s">
        <v>485</v>
      </c>
      <c r="F19969" s="48">
        <v>40.602379315755023</v>
      </c>
      <c r="G19969" s="187"/>
      <c r="H19969" s="49" t="s">
        <v>453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3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">
      <c r="A19970" s="38" t="s">
        <v>689</v>
      </c>
      <c r="B19970" s="49" t="s">
        <v>450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2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2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">
      <c r="A19971" s="38" t="s">
        <v>688</v>
      </c>
      <c r="B19971" s="49" t="s">
        <v>439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2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3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">
      <c r="A19972" s="38" t="s">
        <v>687</v>
      </c>
      <c r="B19972" s="49" t="s">
        <v>451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2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2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">
      <c r="A19973" s="38" t="s">
        <v>686</v>
      </c>
      <c r="B19973" s="49" t="s">
        <v>447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3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3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">
      <c r="A19974" s="38" t="s">
        <v>685</v>
      </c>
      <c r="B19974" s="49" t="s">
        <v>448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2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2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">
      <c r="A19975" s="38" t="s">
        <v>684</v>
      </c>
      <c r="B19975" s="49" t="s">
        <v>448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3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2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">
      <c r="A19976" s="38" t="s">
        <v>683</v>
      </c>
      <c r="B19976" s="49" t="s">
        <v>444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2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3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">
      <c r="A19977" s="38" t="s">
        <v>442</v>
      </c>
      <c r="B19977" s="49" t="s">
        <v>442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2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2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">
      <c r="A19978" s="38" t="s">
        <v>682</v>
      </c>
      <c r="B19978" s="49" t="s">
        <v>451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2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2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">
      <c r="A19979" s="38" t="s">
        <v>681</v>
      </c>
      <c r="B19979" s="49" t="s">
        <v>448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2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3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">
      <c r="A19980" s="38" t="s">
        <v>680</v>
      </c>
      <c r="B19980" s="49" t="s">
        <v>450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3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3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">
      <c r="A19981" s="38" t="s">
        <v>679</v>
      </c>
      <c r="B19981" s="49" t="s">
        <v>439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2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3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">
      <c r="A19982" s="38" t="s">
        <v>678</v>
      </c>
      <c r="B19982" s="49" t="s">
        <v>444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2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3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">
      <c r="A19983" s="38" t="s">
        <v>677</v>
      </c>
      <c r="B19983" s="49" t="s">
        <v>445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2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3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">
      <c r="A19984" s="38" t="s">
        <v>676</v>
      </c>
      <c r="B19984" s="49" t="s">
        <v>439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2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2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">
      <c r="A19985" s="38" t="s">
        <v>675</v>
      </c>
      <c r="B19985" s="49" t="s">
        <v>439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2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3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">
      <c r="A19986" s="38" t="s">
        <v>674</v>
      </c>
      <c r="B19986" s="49" t="s">
        <v>447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2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3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">
      <c r="A19987" s="38" t="s">
        <v>673</v>
      </c>
      <c r="B19987" s="49" t="s">
        <v>450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3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3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">
      <c r="A19988" s="38" t="s">
        <v>672</v>
      </c>
      <c r="B19988" s="49" t="s">
        <v>441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3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2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">
      <c r="A19989" s="38" t="s">
        <v>671</v>
      </c>
      <c r="B19989" s="49" t="s">
        <v>442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2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7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">
      <c r="A19990" s="38" t="s">
        <v>670</v>
      </c>
      <c r="B19990" s="49" t="s">
        <v>449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2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2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">
      <c r="A19991" s="38" t="s">
        <v>669</v>
      </c>
      <c r="B19991" s="49" t="s">
        <v>439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2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2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">
      <c r="A19992" s="38" t="s">
        <v>668</v>
      </c>
      <c r="B19992" s="49" t="s">
        <v>447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2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2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">
      <c r="A19993" s="38" t="s">
        <v>667</v>
      </c>
      <c r="B19993" s="49" t="s">
        <v>452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3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3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">
      <c r="A19994" s="38" t="s">
        <v>666</v>
      </c>
      <c r="B19994" s="49" t="s">
        <v>451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2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2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">
      <c r="A19995" s="38" t="s">
        <v>665</v>
      </c>
      <c r="B19995" s="49" t="s">
        <v>439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2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2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">
      <c r="A19996" s="38" t="s">
        <v>664</v>
      </c>
      <c r="B19996" s="49" t="s">
        <v>446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2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2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">
      <c r="A19997" s="38" t="s">
        <v>663</v>
      </c>
      <c r="B19997" s="49" t="s">
        <v>439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3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3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">
      <c r="A19998" s="38" t="s">
        <v>662</v>
      </c>
      <c r="B19998" s="49" t="s">
        <v>448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3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3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">
      <c r="A19999" s="38" t="s">
        <v>661</v>
      </c>
      <c r="B19999" s="49" t="s">
        <v>445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2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3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">
      <c r="A20000" s="38" t="s">
        <v>660</v>
      </c>
      <c r="B20000" s="49" t="s">
        <v>441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2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2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">
      <c r="A20001" s="38" t="s">
        <v>659</v>
      </c>
      <c r="B20001" s="49" t="s">
        <v>444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2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2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">
      <c r="A20002" s="38" t="s">
        <v>658</v>
      </c>
      <c r="B20002" s="49" t="s">
        <v>451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3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3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">
      <c r="A20003" s="38" t="s">
        <v>657</v>
      </c>
      <c r="B20003" s="49" t="s">
        <v>439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2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2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">
      <c r="A20004" s="38" t="s">
        <v>656</v>
      </c>
      <c r="B20004" s="49" t="s">
        <v>439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3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3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">
      <c r="A20005" s="38" t="s">
        <v>655</v>
      </c>
      <c r="B20005" s="49" t="s">
        <v>451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2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2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">
      <c r="A20006" s="38" t="s">
        <v>654</v>
      </c>
      <c r="B20006" s="49" t="s">
        <v>445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2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2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">
      <c r="A20007" s="38" t="s">
        <v>653</v>
      </c>
      <c r="B20007" s="49" t="s">
        <v>442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3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3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">
      <c r="A20008" s="38" t="s">
        <v>441</v>
      </c>
      <c r="B20008" s="49" t="s">
        <v>441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2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2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">
      <c r="A20009" s="38" t="s">
        <v>652</v>
      </c>
      <c r="B20009" s="49" t="s">
        <v>441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2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2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">
      <c r="A20010" s="38" t="s">
        <v>651</v>
      </c>
      <c r="B20010" s="49" t="s">
        <v>439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2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2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">
      <c r="A20011" s="38" t="s">
        <v>650</v>
      </c>
      <c r="B20011" s="49" t="s">
        <v>452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2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3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">
      <c r="A20012" s="38" t="s">
        <v>649</v>
      </c>
      <c r="B20012" s="49" t="s">
        <v>442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2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3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">
      <c r="A20013" s="38" t="s">
        <v>648</v>
      </c>
      <c r="B20013" s="49" t="s">
        <v>442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3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3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">
      <c r="A20014" s="38" t="s">
        <v>647</v>
      </c>
      <c r="B20014" s="49" t="s">
        <v>450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2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2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">
      <c r="A20015" s="38" t="s">
        <v>646</v>
      </c>
      <c r="B20015" s="49" t="s">
        <v>444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2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7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">
      <c r="A20016" s="38" t="s">
        <v>645</v>
      </c>
      <c r="B20016" s="49" t="s">
        <v>450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3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3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">
      <c r="A20017" s="38" t="s">
        <v>644</v>
      </c>
      <c r="B20017" s="49" t="s">
        <v>440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3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3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">
      <c r="A20018" s="38" t="s">
        <v>643</v>
      </c>
      <c r="B20018" s="49" t="s">
        <v>451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2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2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">
      <c r="A20019" s="38" t="s">
        <v>642</v>
      </c>
      <c r="B20019" s="49" t="s">
        <v>441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3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2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">
      <c r="A20020" s="38" t="s">
        <v>641</v>
      </c>
      <c r="B20020" s="49" t="s">
        <v>441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3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3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">
      <c r="A20021" s="38" t="s">
        <v>640</v>
      </c>
      <c r="B20021" s="49" t="s">
        <v>448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2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2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">
      <c r="A20022" s="38" t="s">
        <v>639</v>
      </c>
      <c r="B20022" s="49" t="s">
        <v>447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2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2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">
      <c r="A20023" s="38" t="s">
        <v>638</v>
      </c>
      <c r="B20023" s="49" t="s">
        <v>448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3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3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">
      <c r="A20024" s="38" t="s">
        <v>637</v>
      </c>
      <c r="B20024" s="49" t="s">
        <v>439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3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2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">
      <c r="A20025" s="38" t="s">
        <v>636</v>
      </c>
      <c r="B20025" s="49" t="s">
        <v>446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2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2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">
      <c r="A20026" s="38" t="s">
        <v>635</v>
      </c>
      <c r="B20026" s="49" t="s">
        <v>439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2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2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">
      <c r="A20027" s="38" t="s">
        <v>634</v>
      </c>
      <c r="B20027" s="49" t="s">
        <v>448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3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3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">
      <c r="A20028" s="38" t="s">
        <v>633</v>
      </c>
      <c r="B20028" s="49" t="s">
        <v>448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2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2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">
      <c r="A20029" s="38" t="s">
        <v>632</v>
      </c>
      <c r="B20029" s="49" t="s">
        <v>451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2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2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">
      <c r="A20030" s="38" t="s">
        <v>631</v>
      </c>
      <c r="B20030" s="49" t="s">
        <v>452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3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2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">
      <c r="A20031" s="38" t="s">
        <v>630</v>
      </c>
      <c r="B20031" s="49" t="s">
        <v>448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3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3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">
      <c r="A20032" s="38" t="s">
        <v>629</v>
      </c>
      <c r="B20032" s="49" t="s">
        <v>451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2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2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">
      <c r="A20033" s="38" t="s">
        <v>628</v>
      </c>
      <c r="B20033" s="49" t="s">
        <v>441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3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2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">
      <c r="A20034" s="38" t="s">
        <v>627</v>
      </c>
      <c r="B20034" s="49" t="s">
        <v>450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3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3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">
      <c r="A20035" s="38" t="s">
        <v>626</v>
      </c>
      <c r="B20035" s="49" t="s">
        <v>442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3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3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">
      <c r="A20036" s="38" t="s">
        <v>625</v>
      </c>
      <c r="B20036" s="49" t="s">
        <v>451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2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3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">
      <c r="A20037" s="38" t="s">
        <v>624</v>
      </c>
      <c r="B20037" s="49" t="s">
        <v>447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3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3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">
      <c r="A20038" s="38" t="s">
        <v>623</v>
      </c>
      <c r="B20038" s="49" t="s">
        <v>444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2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2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">
      <c r="A20039" s="38" t="s">
        <v>622</v>
      </c>
      <c r="B20039" s="49" t="s">
        <v>444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2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2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">
      <c r="A20040" s="38" t="s">
        <v>621</v>
      </c>
      <c r="B20040" s="49" t="s">
        <v>439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2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2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">
      <c r="A20041" s="38" t="s">
        <v>620</v>
      </c>
      <c r="B20041" s="49" t="s">
        <v>447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3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3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">
      <c r="A20042" s="38" t="s">
        <v>619</v>
      </c>
      <c r="B20042" s="49" t="s">
        <v>450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3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2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">
      <c r="A20043" s="38" t="s">
        <v>618</v>
      </c>
      <c r="B20043" s="49" t="s">
        <v>444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2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3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">
      <c r="A20044" s="38" t="s">
        <v>617</v>
      </c>
      <c r="B20044" s="49" t="s">
        <v>445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2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3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">
      <c r="A20045" s="38" t="s">
        <v>616</v>
      </c>
      <c r="B20045" s="49" t="s">
        <v>445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2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2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">
      <c r="A20046" s="38" t="s">
        <v>615</v>
      </c>
      <c r="B20046" s="49" t="s">
        <v>439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2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3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">
      <c r="A20047" s="38" t="s">
        <v>614</v>
      </c>
      <c r="B20047" s="49" t="s">
        <v>439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2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2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">
      <c r="A20048" s="38" t="s">
        <v>613</v>
      </c>
      <c r="B20048" s="49" t="s">
        <v>446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3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2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">
      <c r="A20049" s="38" t="s">
        <v>612</v>
      </c>
      <c r="B20049" s="49" t="s">
        <v>439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2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2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">
      <c r="A20050" s="38" t="s">
        <v>611</v>
      </c>
      <c r="B20050" s="49" t="s">
        <v>446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2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2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">
      <c r="A20051" s="38" t="s">
        <v>610</v>
      </c>
      <c r="B20051" s="49" t="s">
        <v>439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2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2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">
      <c r="A20052" s="38" t="s">
        <v>609</v>
      </c>
      <c r="B20052" s="49" t="s">
        <v>451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7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3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">
      <c r="A20053" s="38" t="s">
        <v>608</v>
      </c>
      <c r="B20053" s="49" t="s">
        <v>444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3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3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">
      <c r="A20054" s="38" t="s">
        <v>607</v>
      </c>
      <c r="B20054" s="49" t="s">
        <v>442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2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2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">
      <c r="A20055" s="38" t="s">
        <v>606</v>
      </c>
      <c r="B20055" s="49" t="s">
        <v>444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2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2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">
      <c r="A20056" s="38" t="s">
        <v>605</v>
      </c>
      <c r="B20056" s="49" t="s">
        <v>439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3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3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">
      <c r="A20057" s="38" t="s">
        <v>604</v>
      </c>
      <c r="B20057" s="49" t="s">
        <v>444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2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2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">
      <c r="A20058" s="38" t="s">
        <v>603</v>
      </c>
      <c r="B20058" s="49" t="s">
        <v>447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2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3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">
      <c r="A20059" s="38" t="s">
        <v>602</v>
      </c>
      <c r="B20059" s="49" t="s">
        <v>439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3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3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">
      <c r="A20060" s="38" t="s">
        <v>601</v>
      </c>
      <c r="B20060" s="49" t="s">
        <v>448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3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3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">
      <c r="A20061" s="38" t="s">
        <v>600</v>
      </c>
      <c r="B20061" s="49" t="s">
        <v>450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2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3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">
      <c r="A20062" s="38" t="s">
        <v>599</v>
      </c>
      <c r="B20062" s="49" t="s">
        <v>450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3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2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">
      <c r="A20063" s="38" t="s">
        <v>598</v>
      </c>
      <c r="B20063" s="49" t="s">
        <v>439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2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2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">
      <c r="A20064" s="38" t="s">
        <v>597</v>
      </c>
      <c r="B20064" s="49" t="s">
        <v>444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2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2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">
      <c r="A20065" s="38" t="s">
        <v>596</v>
      </c>
      <c r="B20065" s="49" t="s">
        <v>449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2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3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">
      <c r="A20066" s="38" t="s">
        <v>595</v>
      </c>
      <c r="B20066" s="49" t="s">
        <v>446</v>
      </c>
      <c r="C20066" s="47">
        <v>414.46849714100301</v>
      </c>
      <c r="D20066" s="49">
        <v>21</v>
      </c>
      <c r="E20066" s="49" t="s">
        <v>485</v>
      </c>
      <c r="F20066" s="48">
        <v>34.467551537105741</v>
      </c>
      <c r="G20066" s="187"/>
      <c r="H20066" s="49" t="s">
        <v>472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2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">
      <c r="A20067" s="38" t="s">
        <v>594</v>
      </c>
      <c r="B20067" s="49" t="s">
        <v>448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3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3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">
      <c r="A20068" s="38" t="s">
        <v>593</v>
      </c>
      <c r="B20068" s="49" t="s">
        <v>444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2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2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">
      <c r="A20069" s="38" t="s">
        <v>592</v>
      </c>
      <c r="B20069" s="49" t="s">
        <v>452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2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2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">
      <c r="A20070" s="38" t="s">
        <v>591</v>
      </c>
      <c r="B20070" s="49" t="s">
        <v>444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2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2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">
      <c r="A20071" s="38" t="s">
        <v>590</v>
      </c>
      <c r="B20071" s="49" t="s">
        <v>451</v>
      </c>
      <c r="C20071" s="47">
        <v>241.58987972642501</v>
      </c>
      <c r="D20071" s="49">
        <v>24</v>
      </c>
      <c r="E20071" s="49" t="s">
        <v>485</v>
      </c>
      <c r="F20071" s="48">
        <v>118.26417813437671</v>
      </c>
      <c r="G20071" s="187"/>
      <c r="H20071" s="49" t="s">
        <v>453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3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">
      <c r="A20072" s="38" t="s">
        <v>428</v>
      </c>
      <c r="B20072" s="49" t="s">
        <v>428</v>
      </c>
      <c r="C20072" s="47">
        <v>0</v>
      </c>
      <c r="D20072" s="49">
        <v>2489</v>
      </c>
      <c r="E20072" s="49">
        <v>917</v>
      </c>
      <c r="F20072" s="48" t="s">
        <v>455</v>
      </c>
      <c r="G20072" s="187"/>
      <c r="H20072" s="49" t="s">
        <v>455</v>
      </c>
      <c r="I20072" s="49">
        <v>448592</v>
      </c>
      <c r="J20072" s="49">
        <v>10878</v>
      </c>
      <c r="K20072" s="49">
        <v>930</v>
      </c>
      <c r="L20072" s="50" t="s">
        <v>455</v>
      </c>
      <c r="M20072" s="49" t="s">
        <v>455</v>
      </c>
      <c r="N20072" s="53" t="s">
        <v>455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">
      <c r="A20073" s="38" t="s">
        <v>589</v>
      </c>
      <c r="B20073" s="49" t="s">
        <v>439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3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3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">
      <c r="A20074" s="38" t="s">
        <v>588</v>
      </c>
      <c r="B20074" s="49" t="s">
        <v>439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3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3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">
      <c r="A20075" s="38" t="s">
        <v>587</v>
      </c>
      <c r="B20075" s="49" t="s">
        <v>444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3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3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">
      <c r="A20076" s="38" t="s">
        <v>586</v>
      </c>
      <c r="B20076" s="49" t="s">
        <v>446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7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3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">
      <c r="A20077" s="38" t="s">
        <v>585</v>
      </c>
      <c r="B20077" s="49" t="s">
        <v>442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2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2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">
      <c r="A20078" s="38" t="s">
        <v>584</v>
      </c>
      <c r="B20078" s="49" t="s">
        <v>444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3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3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">
      <c r="A20079" s="38" t="s">
        <v>583</v>
      </c>
      <c r="B20079" s="49" t="s">
        <v>445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2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2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">
      <c r="A20080" s="38" t="s">
        <v>582</v>
      </c>
      <c r="B20080" s="49" t="s">
        <v>441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2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2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">
      <c r="A20081" s="38" t="s">
        <v>581</v>
      </c>
      <c r="B20081" s="49" t="s">
        <v>439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2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2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">
      <c r="A20082" s="38" t="s">
        <v>580</v>
      </c>
      <c r="B20082" s="49" t="s">
        <v>447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2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2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">
      <c r="A20083" s="38" t="s">
        <v>579</v>
      </c>
      <c r="B20083" s="49" t="s">
        <v>451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2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2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">
      <c r="A20084" s="38" t="s">
        <v>578</v>
      </c>
      <c r="B20084" s="49" t="s">
        <v>444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3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3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">
      <c r="A20085" s="38" t="s">
        <v>577</v>
      </c>
      <c r="B20085" s="49" t="s">
        <v>444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2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7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">
      <c r="A20086" s="38" t="s">
        <v>576</v>
      </c>
      <c r="B20086" s="49" t="s">
        <v>439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2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2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">
      <c r="A20087" s="38" t="s">
        <v>575</v>
      </c>
      <c r="B20087" s="49" t="s">
        <v>442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2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3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">
      <c r="A20088" s="38" t="s">
        <v>574</v>
      </c>
      <c r="B20088" s="49" t="s">
        <v>452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3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3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">
      <c r="A20089" s="38" t="s">
        <v>573</v>
      </c>
      <c r="B20089" s="49" t="s">
        <v>447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2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2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">
      <c r="A20090" s="38" t="s">
        <v>572</v>
      </c>
      <c r="B20090" s="49" t="s">
        <v>448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2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3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">
      <c r="A20091" s="38" t="s">
        <v>571</v>
      </c>
      <c r="B20091" s="49" t="s">
        <v>439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3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3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">
      <c r="A20092" s="38" t="s">
        <v>570</v>
      </c>
      <c r="B20092" s="49" t="s">
        <v>441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2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2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">
      <c r="A20093" s="38" t="s">
        <v>569</v>
      </c>
      <c r="B20093" s="49" t="s">
        <v>439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3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7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">
      <c r="A20094" s="38" t="s">
        <v>568</v>
      </c>
      <c r="B20094" s="49" t="s">
        <v>448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2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2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">
      <c r="A20095" s="38" t="s">
        <v>567</v>
      </c>
      <c r="B20095" s="49" t="s">
        <v>446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2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2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">
      <c r="A20096" s="38" t="s">
        <v>566</v>
      </c>
      <c r="B20096" s="49" t="s">
        <v>451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2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2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">
      <c r="A20097" s="38" t="s">
        <v>565</v>
      </c>
      <c r="B20097" s="49" t="s">
        <v>449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2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2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">
      <c r="A20098" s="38" t="s">
        <v>564</v>
      </c>
      <c r="B20098" s="49" t="s">
        <v>439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2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2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">
      <c r="A20099" s="38" t="s">
        <v>563</v>
      </c>
      <c r="B20099" s="49" t="s">
        <v>446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2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2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">
      <c r="A20100" s="38" t="s">
        <v>562</v>
      </c>
      <c r="B20100" s="49" t="s">
        <v>444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2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3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">
      <c r="A20101" s="38" t="s">
        <v>561</v>
      </c>
      <c r="B20101" s="49" t="s">
        <v>445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3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3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">
      <c r="A20102" s="38" t="s">
        <v>560</v>
      </c>
      <c r="B20102" s="49" t="s">
        <v>439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2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2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">
      <c r="A20103" s="38" t="s">
        <v>559</v>
      </c>
      <c r="B20103" s="49" t="s">
        <v>444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2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3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">
      <c r="A20104" s="38" t="s">
        <v>558</v>
      </c>
      <c r="B20104" s="49" t="s">
        <v>450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2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2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">
      <c r="A20105" s="38" t="s">
        <v>557</v>
      </c>
      <c r="B20105" s="49" t="s">
        <v>442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3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3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">
      <c r="A20106" s="38" t="s">
        <v>556</v>
      </c>
      <c r="B20106" s="49" t="s">
        <v>442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3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2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">
      <c r="A20107" s="38" t="s">
        <v>555</v>
      </c>
      <c r="B20107" s="49" t="s">
        <v>447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2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2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">
      <c r="A20108" s="38" t="s">
        <v>554</v>
      </c>
      <c r="B20108" s="49" t="s">
        <v>441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3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3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">
      <c r="A20109" s="38" t="s">
        <v>553</v>
      </c>
      <c r="B20109" s="49" t="s">
        <v>446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3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3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">
      <c r="A20110" s="38" t="s">
        <v>552</v>
      </c>
      <c r="B20110" s="49" t="s">
        <v>445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2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2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">
      <c r="A20111" s="38" t="s">
        <v>551</v>
      </c>
      <c r="B20111" s="49" t="s">
        <v>451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2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3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">
      <c r="A20112" s="38" t="s">
        <v>550</v>
      </c>
      <c r="B20112" s="49" t="s">
        <v>444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3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2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">
      <c r="A20113" s="38" t="s">
        <v>549</v>
      </c>
      <c r="B20113" s="49" t="s">
        <v>439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2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2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">
      <c r="A20114" s="38" t="s">
        <v>548</v>
      </c>
      <c r="B20114" s="49" t="s">
        <v>444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2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3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">
      <c r="A20115" s="38" t="s">
        <v>547</v>
      </c>
      <c r="B20115" s="49" t="s">
        <v>451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2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2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">
      <c r="A20116" s="38" t="s">
        <v>546</v>
      </c>
      <c r="B20116" s="49" t="s">
        <v>440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3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3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">
      <c r="A20117" s="38" t="s">
        <v>545</v>
      </c>
      <c r="B20117" s="49" t="s">
        <v>444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2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3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">
      <c r="A20118" s="38" t="s">
        <v>439</v>
      </c>
      <c r="B20118" s="49" t="s">
        <v>439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2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3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">
      <c r="A20119" s="38" t="s">
        <v>544</v>
      </c>
      <c r="B20119" s="49" t="s">
        <v>445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2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2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">
      <c r="A20120" s="38" t="s">
        <v>543</v>
      </c>
      <c r="B20120" s="49" t="s">
        <v>442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3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3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">
      <c r="A20121" s="38" t="s">
        <v>542</v>
      </c>
      <c r="B20121" s="49" t="s">
        <v>452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2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2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">
      <c r="A20122" s="26" t="s">
        <v>37</v>
      </c>
      <c r="B20122" s="123" t="s">
        <v>887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2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3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">
      <c r="A20123" s="38" t="s">
        <v>884</v>
      </c>
      <c r="B20123" s="49" t="s">
        <v>441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3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6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">
      <c r="A20124" s="38" t="s">
        <v>883</v>
      </c>
      <c r="B20124" s="49" t="s">
        <v>444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3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6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">
      <c r="A20125" s="38" t="s">
        <v>882</v>
      </c>
      <c r="B20125" s="49" t="s">
        <v>450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3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6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">
      <c r="A20126" s="38" t="s">
        <v>881</v>
      </c>
      <c r="B20126" s="49" t="s">
        <v>451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3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6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">
      <c r="A20127" s="38" t="s">
        <v>880</v>
      </c>
      <c r="B20127" s="49" t="s">
        <v>446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3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6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">
      <c r="A20128" s="38" t="s">
        <v>879</v>
      </c>
      <c r="B20128" s="49" t="s">
        <v>451</v>
      </c>
      <c r="C20128" s="47">
        <v>462.23398096760798</v>
      </c>
      <c r="D20128" s="49">
        <v>23</v>
      </c>
      <c r="E20128" s="49" t="s">
        <v>485</v>
      </c>
      <c r="F20128" s="48">
        <v>61.8116143508514</v>
      </c>
      <c r="H20128" s="49" t="s">
        <v>453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7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">
      <c r="A20129" s="38" t="s">
        <v>878</v>
      </c>
      <c r="B20129" s="49" t="s">
        <v>448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3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6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">
      <c r="A20130" s="38" t="s">
        <v>877</v>
      </c>
      <c r="B20130" s="49" t="s">
        <v>445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3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6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">
      <c r="A20131" s="38" t="s">
        <v>876</v>
      </c>
      <c r="B20131" s="49" t="s">
        <v>448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3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6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">
      <c r="A20132" s="38" t="s">
        <v>875</v>
      </c>
      <c r="B20132" s="49" t="s">
        <v>449</v>
      </c>
      <c r="C20132" s="47">
        <v>260.803252500962</v>
      </c>
      <c r="D20132" s="49">
        <v>20</v>
      </c>
      <c r="E20132" s="49" t="s">
        <v>485</v>
      </c>
      <c r="F20132" s="48">
        <v>27.387914354445392</v>
      </c>
      <c r="H20132" s="49" t="s">
        <v>453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6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">
      <c r="A20133" s="38" t="s">
        <v>874</v>
      </c>
      <c r="B20133" s="49" t="s">
        <v>444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3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6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">
      <c r="A20134" s="38" t="s">
        <v>873</v>
      </c>
      <c r="B20134" s="49" t="s">
        <v>439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3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2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">
      <c r="A20135" s="38" t="s">
        <v>872</v>
      </c>
      <c r="B20135" s="49" t="s">
        <v>444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2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6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">
      <c r="A20136" s="38" t="s">
        <v>871</v>
      </c>
      <c r="B20136" s="49" t="s">
        <v>447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3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2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">
      <c r="A20137" s="38" t="s">
        <v>870</v>
      </c>
      <c r="B20137" s="49" t="s">
        <v>444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3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6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">
      <c r="A20138" s="38" t="s">
        <v>869</v>
      </c>
      <c r="B20138" s="49" t="s">
        <v>439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3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2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">
      <c r="A20139" s="38" t="s">
        <v>868</v>
      </c>
      <c r="B20139" s="49" t="s">
        <v>450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3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6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">
      <c r="A20140" s="38" t="s">
        <v>867</v>
      </c>
      <c r="B20140" s="49" t="s">
        <v>439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3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6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">
      <c r="A20141" s="38" t="s">
        <v>866</v>
      </c>
      <c r="B20141" s="49" t="s">
        <v>442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3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6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">
      <c r="A20142" s="38" t="s">
        <v>865</v>
      </c>
      <c r="B20142" s="49" t="s">
        <v>444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3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6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">
      <c r="A20143" s="38" t="s">
        <v>452</v>
      </c>
      <c r="B20143" s="49" t="s">
        <v>452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3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6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">
      <c r="A20144" s="38" t="s">
        <v>864</v>
      </c>
      <c r="B20144" s="49" t="s">
        <v>439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3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6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">
      <c r="A20145" s="38" t="s">
        <v>863</v>
      </c>
      <c r="B20145" s="49" t="s">
        <v>451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3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7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">
      <c r="A20146" s="38" t="s">
        <v>862</v>
      </c>
      <c r="B20146" s="49" t="s">
        <v>444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3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6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">
      <c r="A20147" s="38" t="s">
        <v>861</v>
      </c>
      <c r="B20147" s="49" t="s">
        <v>445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3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6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">
      <c r="A20148" s="38" t="s">
        <v>860</v>
      </c>
      <c r="B20148" s="49" t="s">
        <v>442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3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6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">
      <c r="A20149" s="38" t="s">
        <v>859</v>
      </c>
      <c r="B20149" s="49" t="s">
        <v>444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3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6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">
      <c r="A20150" s="38" t="s">
        <v>858</v>
      </c>
      <c r="B20150" s="49" t="s">
        <v>450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3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6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">
      <c r="A20151" s="38" t="s">
        <v>857</v>
      </c>
      <c r="B20151" s="49" t="s">
        <v>439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3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6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">
      <c r="A20152" s="38" t="s">
        <v>856</v>
      </c>
      <c r="B20152" s="49" t="s">
        <v>447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3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2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">
      <c r="A20153" s="38" t="s">
        <v>855</v>
      </c>
      <c r="B20153" s="49" t="s">
        <v>448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3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6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">
      <c r="A20154" s="38" t="s">
        <v>854</v>
      </c>
      <c r="B20154" s="49" t="s">
        <v>444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3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6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">
      <c r="A20155" s="38" t="s">
        <v>853</v>
      </c>
      <c r="B20155" s="49" t="s">
        <v>439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3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6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">
      <c r="A20156" s="38" t="s">
        <v>852</v>
      </c>
      <c r="B20156" s="49" t="s">
        <v>446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3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6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">
      <c r="A20157" s="38" t="s">
        <v>851</v>
      </c>
      <c r="B20157" s="49" t="s">
        <v>439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3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6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">
      <c r="A20158" s="38" t="s">
        <v>850</v>
      </c>
      <c r="B20158" s="49" t="s">
        <v>440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3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6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">
      <c r="A20159" s="38" t="s">
        <v>849</v>
      </c>
      <c r="B20159" s="49" t="s">
        <v>452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3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7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">
      <c r="A20160" s="38" t="s">
        <v>848</v>
      </c>
      <c r="B20160" s="49" t="s">
        <v>444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3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6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">
      <c r="A20161" s="38" t="s">
        <v>847</v>
      </c>
      <c r="B20161" s="49" t="s">
        <v>448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3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6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">
      <c r="A20162" s="38" t="s">
        <v>846</v>
      </c>
      <c r="B20162" s="49" t="s">
        <v>439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3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6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">
      <c r="A20163" s="38" t="s">
        <v>845</v>
      </c>
      <c r="B20163" s="49" t="s">
        <v>442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3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6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">
      <c r="A20164" s="38" t="s">
        <v>844</v>
      </c>
      <c r="B20164" s="49" t="s">
        <v>452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3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86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">
      <c r="A20165" s="38" t="s">
        <v>843</v>
      </c>
      <c r="B20165" s="49" t="s">
        <v>441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3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6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">
      <c r="A20166" s="38" t="s">
        <v>842</v>
      </c>
      <c r="B20166" s="49" t="s">
        <v>446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3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2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">
      <c r="A20167" s="38" t="s">
        <v>841</v>
      </c>
      <c r="B20167" s="49" t="s">
        <v>441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3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6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">
      <c r="A20168" s="38" t="s">
        <v>840</v>
      </c>
      <c r="B20168" s="49" t="s">
        <v>439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3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2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">
      <c r="A20169" s="38" t="s">
        <v>839</v>
      </c>
      <c r="B20169" s="49" t="s">
        <v>442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3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6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">
      <c r="A20170" s="38" t="s">
        <v>838</v>
      </c>
      <c r="B20170" s="49" t="s">
        <v>447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3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6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">
      <c r="A20171" s="38" t="s">
        <v>837</v>
      </c>
      <c r="B20171" s="49" t="s">
        <v>444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3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6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">
      <c r="A20172" s="38" t="s">
        <v>836</v>
      </c>
      <c r="B20172" s="49" t="s">
        <v>444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3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6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">
      <c r="A20173" s="38" t="s">
        <v>835</v>
      </c>
      <c r="B20173" s="49" t="s">
        <v>442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3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6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">
      <c r="A20174" s="38" t="s">
        <v>834</v>
      </c>
      <c r="B20174" s="49" t="s">
        <v>444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3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6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">
      <c r="A20175" s="38" t="s">
        <v>833</v>
      </c>
      <c r="B20175" s="49" t="s">
        <v>441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3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6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">
      <c r="A20176" s="38" t="s">
        <v>832</v>
      </c>
      <c r="B20176" s="49" t="s">
        <v>447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2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2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">
      <c r="A20177" s="38" t="s">
        <v>831</v>
      </c>
      <c r="B20177" s="49" t="s">
        <v>439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3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6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">
      <c r="A20178" s="38" t="s">
        <v>830</v>
      </c>
      <c r="B20178" s="49" t="s">
        <v>452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2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2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">
      <c r="A20179" s="38" t="s">
        <v>829</v>
      </c>
      <c r="B20179" s="49" t="s">
        <v>444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3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6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">
      <c r="A20180" s="38" t="s">
        <v>828</v>
      </c>
      <c r="B20180" s="49" t="s">
        <v>440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3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6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">
      <c r="A20181" s="38" t="s">
        <v>827</v>
      </c>
      <c r="B20181" s="49" t="s">
        <v>451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3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2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">
      <c r="A20182" s="38" t="s">
        <v>826</v>
      </c>
      <c r="B20182" s="49" t="s">
        <v>446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3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6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">
      <c r="A20183" s="38" t="s">
        <v>825</v>
      </c>
      <c r="B20183" s="49" t="s">
        <v>445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3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2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">
      <c r="A20184" s="38" t="s">
        <v>824</v>
      </c>
      <c r="B20184" s="49" t="s">
        <v>446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3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6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">
      <c r="A20185" s="38" t="s">
        <v>823</v>
      </c>
      <c r="B20185" s="49" t="s">
        <v>449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3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6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">
      <c r="A20186" s="38" t="s">
        <v>822</v>
      </c>
      <c r="B20186" s="49" t="s">
        <v>451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2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2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">
      <c r="A20187" s="38" t="s">
        <v>821</v>
      </c>
      <c r="B20187" s="49" t="s">
        <v>439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3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6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">
      <c r="A20188" s="38" t="s">
        <v>820</v>
      </c>
      <c r="B20188" s="49" t="s">
        <v>442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3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6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">
      <c r="A20189" s="38" t="s">
        <v>819</v>
      </c>
      <c r="B20189" s="49" t="s">
        <v>447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2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2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">
      <c r="A20190" s="38" t="s">
        <v>818</v>
      </c>
      <c r="B20190" s="49" t="s">
        <v>444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3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6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">
      <c r="A20191" s="38" t="s">
        <v>817</v>
      </c>
      <c r="B20191" s="49" t="s">
        <v>447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3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6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">
      <c r="A20192" s="38" t="s">
        <v>816</v>
      </c>
      <c r="B20192" s="49" t="s">
        <v>445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3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6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">
      <c r="A20193" s="38" t="s">
        <v>815</v>
      </c>
      <c r="B20193" s="49" t="s">
        <v>451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3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2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">
      <c r="A20194" s="38" t="s">
        <v>814</v>
      </c>
      <c r="B20194" s="49" t="s">
        <v>448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3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6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">
      <c r="A20195" s="38" t="s">
        <v>813</v>
      </c>
      <c r="B20195" s="49" t="s">
        <v>450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3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6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">
      <c r="A20196" s="38" t="s">
        <v>812</v>
      </c>
      <c r="B20196" s="49" t="s">
        <v>442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3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6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">
      <c r="A20197" s="38" t="s">
        <v>811</v>
      </c>
      <c r="B20197" s="49" t="s">
        <v>447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3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6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">
      <c r="A20198" s="38" t="s">
        <v>810</v>
      </c>
      <c r="B20198" s="49" t="s">
        <v>452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3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6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">
      <c r="A20199" s="38" t="s">
        <v>809</v>
      </c>
      <c r="B20199" s="49" t="s">
        <v>450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3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6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">
      <c r="A20200" s="38" t="s">
        <v>808</v>
      </c>
      <c r="B20200" s="49" t="s">
        <v>439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3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6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">
      <c r="A20201" s="38" t="s">
        <v>807</v>
      </c>
      <c r="B20201" s="49" t="s">
        <v>442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3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6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">
      <c r="A20202" s="38" t="s">
        <v>806</v>
      </c>
      <c r="B20202" s="49" t="s">
        <v>444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3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6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">
      <c r="A20203" s="38" t="s">
        <v>805</v>
      </c>
      <c r="B20203" s="49" t="s">
        <v>439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3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6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">
      <c r="A20204" s="38" t="s">
        <v>804</v>
      </c>
      <c r="B20204" s="49" t="s">
        <v>444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3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6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">
      <c r="A20205" s="38" t="s">
        <v>803</v>
      </c>
      <c r="B20205" s="49" t="s">
        <v>441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3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6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">
      <c r="A20206" s="38" t="s">
        <v>802</v>
      </c>
      <c r="B20206" s="49" t="s">
        <v>441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3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6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">
      <c r="A20207" s="38" t="s">
        <v>801</v>
      </c>
      <c r="B20207" s="49" t="s">
        <v>439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3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6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">
      <c r="A20208" s="38" t="s">
        <v>800</v>
      </c>
      <c r="B20208" s="49" t="s">
        <v>446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3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6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">
      <c r="A20209" s="38" t="s">
        <v>799</v>
      </c>
      <c r="B20209" s="49" t="s">
        <v>452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3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6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">
      <c r="A20210" s="38" t="s">
        <v>798</v>
      </c>
      <c r="B20210" s="49" t="s">
        <v>445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3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6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">
      <c r="A20211" s="38" t="s">
        <v>797</v>
      </c>
      <c r="B20211" s="49" t="s">
        <v>450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3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6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">
      <c r="A20212" s="38" t="s">
        <v>796</v>
      </c>
      <c r="B20212" s="49" t="s">
        <v>449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3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6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">
      <c r="A20213" s="38" t="s">
        <v>795</v>
      </c>
      <c r="B20213" s="49" t="s">
        <v>451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3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6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">
      <c r="A20214" s="38" t="s">
        <v>794</v>
      </c>
      <c r="B20214" s="49" t="s">
        <v>447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3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6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">
      <c r="A20215" s="38" t="s">
        <v>448</v>
      </c>
      <c r="B20215" s="49" t="s">
        <v>448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3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2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">
      <c r="A20216" s="38" t="s">
        <v>793</v>
      </c>
      <c r="B20216" s="49" t="s">
        <v>444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3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6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">
      <c r="A20217" s="38" t="s">
        <v>792</v>
      </c>
      <c r="B20217" s="49" t="s">
        <v>450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3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6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">
      <c r="A20218" s="38" t="s">
        <v>791</v>
      </c>
      <c r="B20218" s="49" t="s">
        <v>450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3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6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">
      <c r="A20219" s="38" t="s">
        <v>790</v>
      </c>
      <c r="B20219" s="49" t="s">
        <v>452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3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6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">
      <c r="A20220" s="38" t="s">
        <v>789</v>
      </c>
      <c r="B20220" s="49" t="s">
        <v>439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3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6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">
      <c r="A20221" s="38" t="s">
        <v>788</v>
      </c>
      <c r="B20221" s="49" t="s">
        <v>451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2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2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">
      <c r="A20222" s="38" t="s">
        <v>787</v>
      </c>
      <c r="B20222" s="49" t="s">
        <v>442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3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6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">
      <c r="A20223" s="38" t="s">
        <v>786</v>
      </c>
      <c r="B20223" s="49" t="s">
        <v>444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3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6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">
      <c r="A20224" s="38" t="s">
        <v>447</v>
      </c>
      <c r="B20224" s="49" t="s">
        <v>442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3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6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">
      <c r="A20225" s="38" t="s">
        <v>785</v>
      </c>
      <c r="B20225" s="49" t="s">
        <v>450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3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6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">
      <c r="A20226" s="38" t="s">
        <v>784</v>
      </c>
      <c r="B20226" s="49" t="s">
        <v>439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3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2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">
      <c r="A20227" s="38" t="s">
        <v>783</v>
      </c>
      <c r="B20227" s="49" t="s">
        <v>448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3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6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">
      <c r="A20228" s="38" t="s">
        <v>782</v>
      </c>
      <c r="B20228" s="49" t="s">
        <v>447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3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6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">
      <c r="A20229" s="38" t="s">
        <v>781</v>
      </c>
      <c r="B20229" s="49" t="s">
        <v>448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3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6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">
      <c r="A20230" s="38" t="s">
        <v>780</v>
      </c>
      <c r="B20230" s="49" t="s">
        <v>445</v>
      </c>
      <c r="C20230" s="47">
        <v>1156.5421476148199</v>
      </c>
      <c r="D20230" s="49">
        <v>62</v>
      </c>
      <c r="E20230" s="49" t="s">
        <v>485</v>
      </c>
      <c r="F20230" s="48">
        <v>24.704182748853981</v>
      </c>
      <c r="H20230" s="49" t="s">
        <v>453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6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">
      <c r="A20231" s="38" t="s">
        <v>779</v>
      </c>
      <c r="B20231" s="49" t="s">
        <v>449</v>
      </c>
      <c r="C20231" s="47">
        <v>44.670954202623797</v>
      </c>
      <c r="D20231" s="49">
        <v>10</v>
      </c>
      <c r="E20231" s="49" t="s">
        <v>485</v>
      </c>
      <c r="F20231" s="48">
        <v>639.59745390328806</v>
      </c>
      <c r="H20231" s="49" t="s">
        <v>457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7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">
      <c r="A20232" s="38" t="s">
        <v>778</v>
      </c>
      <c r="B20232" s="49" t="s">
        <v>439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3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6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">
      <c r="A20233" s="38" t="s">
        <v>777</v>
      </c>
      <c r="B20233" s="49" t="s">
        <v>445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3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6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">
      <c r="A20234" s="38" t="s">
        <v>776</v>
      </c>
      <c r="B20234" s="49" t="s">
        <v>446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3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6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">
      <c r="A20235" s="38" t="s">
        <v>775</v>
      </c>
      <c r="B20235" s="49" t="s">
        <v>451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3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6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">
      <c r="A20236" s="38" t="s">
        <v>774</v>
      </c>
      <c r="B20236" s="49" t="s">
        <v>447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3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2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">
      <c r="A20237" s="38" t="s">
        <v>773</v>
      </c>
      <c r="B20237" s="49" t="s">
        <v>444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3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6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">
      <c r="A20238" s="38" t="s">
        <v>772</v>
      </c>
      <c r="B20238" s="49" t="s">
        <v>448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3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6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">
      <c r="A20239" s="38" t="s">
        <v>771</v>
      </c>
      <c r="B20239" s="49" t="s">
        <v>445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3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6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">
      <c r="A20240" s="38" t="s">
        <v>770</v>
      </c>
      <c r="B20240" s="49" t="s">
        <v>441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3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6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">
      <c r="A20241" s="38" t="s">
        <v>769</v>
      </c>
      <c r="B20241" s="49" t="s">
        <v>448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3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7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">
      <c r="A20242" s="38" t="s">
        <v>446</v>
      </c>
      <c r="B20242" s="49" t="s">
        <v>446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3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6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">
      <c r="A20243" s="38" t="s">
        <v>768</v>
      </c>
      <c r="B20243" s="49" t="s">
        <v>451</v>
      </c>
      <c r="C20243" s="47">
        <v>640.69980114844998</v>
      </c>
      <c r="D20243" s="49">
        <v>41</v>
      </c>
      <c r="E20243" s="49" t="s">
        <v>485</v>
      </c>
      <c r="F20243" s="48">
        <v>33.445572154323855</v>
      </c>
      <c r="H20243" s="49" t="s">
        <v>453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6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">
      <c r="A20244" s="38" t="s">
        <v>767</v>
      </c>
      <c r="B20244" s="49" t="s">
        <v>441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3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6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">
      <c r="A20245" s="38" t="s">
        <v>766</v>
      </c>
      <c r="B20245" s="49" t="s">
        <v>441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3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6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">
      <c r="A20246" s="38" t="s">
        <v>765</v>
      </c>
      <c r="B20246" s="49" t="s">
        <v>439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2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2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">
      <c r="A20247" s="38" t="s">
        <v>764</v>
      </c>
      <c r="B20247" s="49" t="s">
        <v>439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3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6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">
      <c r="A20248" s="38" t="s">
        <v>763</v>
      </c>
      <c r="B20248" s="49" t="s">
        <v>452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3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2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">
      <c r="A20249" s="38" t="s">
        <v>762</v>
      </c>
      <c r="B20249" s="49" t="s">
        <v>445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3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6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">
      <c r="A20250" s="38" t="s">
        <v>761</v>
      </c>
      <c r="B20250" s="49" t="s">
        <v>448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3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6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">
      <c r="A20251" s="38" t="s">
        <v>760</v>
      </c>
      <c r="B20251" s="49" t="s">
        <v>447</v>
      </c>
      <c r="C20251" s="47">
        <v>284.28993454947903</v>
      </c>
      <c r="D20251" s="49">
        <v>21</v>
      </c>
      <c r="E20251" s="49" t="s">
        <v>485</v>
      </c>
      <c r="F20251" s="48">
        <v>75.375765457647276</v>
      </c>
      <c r="H20251" s="49" t="s">
        <v>457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7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">
      <c r="A20252" s="38" t="s">
        <v>759</v>
      </c>
      <c r="B20252" s="49" t="s">
        <v>447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3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6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">
      <c r="A20253" s="38" t="s">
        <v>758</v>
      </c>
      <c r="B20253" s="49" t="s">
        <v>441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3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6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">
      <c r="A20254" s="38" t="s">
        <v>757</v>
      </c>
      <c r="B20254" s="49" t="s">
        <v>451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3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6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">
      <c r="A20255" s="38" t="s">
        <v>756</v>
      </c>
      <c r="B20255" s="49" t="s">
        <v>442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3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6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">
      <c r="A20256" s="38" t="s">
        <v>755</v>
      </c>
      <c r="B20256" s="49" t="s">
        <v>439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3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6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">
      <c r="A20257" s="38" t="s">
        <v>754</v>
      </c>
      <c r="B20257" s="49" t="s">
        <v>446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3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6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">
      <c r="A20258" s="38" t="s">
        <v>753</v>
      </c>
      <c r="B20258" s="49" t="s">
        <v>444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3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6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">
      <c r="A20259" s="38" t="s">
        <v>752</v>
      </c>
      <c r="B20259" s="49" t="s">
        <v>446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3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6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">
      <c r="A20260" s="38" t="s">
        <v>751</v>
      </c>
      <c r="B20260" s="49" t="s">
        <v>439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3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6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">
      <c r="A20261" s="38" t="s">
        <v>750</v>
      </c>
      <c r="B20261" s="49" t="s">
        <v>444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3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6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">
      <c r="A20262" s="38" t="s">
        <v>749</v>
      </c>
      <c r="B20262" s="49" t="s">
        <v>439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3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2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">
      <c r="A20263" s="38" t="s">
        <v>748</v>
      </c>
      <c r="B20263" s="49" t="s">
        <v>444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3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6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">
      <c r="A20264" s="38" t="s">
        <v>747</v>
      </c>
      <c r="B20264" s="49" t="s">
        <v>441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3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6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">
      <c r="A20265" s="38" t="s">
        <v>746</v>
      </c>
      <c r="B20265" s="49" t="s">
        <v>445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3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6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">
      <c r="A20266" s="38" t="s">
        <v>745</v>
      </c>
      <c r="B20266" s="49" t="s">
        <v>448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3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7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">
      <c r="A20267" s="38" t="s">
        <v>744</v>
      </c>
      <c r="B20267" s="49" t="s">
        <v>441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3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6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">
      <c r="A20268" s="38" t="s">
        <v>743</v>
      </c>
      <c r="B20268" s="49" t="s">
        <v>441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3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6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">
      <c r="A20269" s="38" t="s">
        <v>742</v>
      </c>
      <c r="B20269" s="49" t="s">
        <v>439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3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6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">
      <c r="A20270" s="38" t="s">
        <v>741</v>
      </c>
      <c r="B20270" s="49" t="s">
        <v>451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3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6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">
      <c r="A20271" s="38" t="s">
        <v>740</v>
      </c>
      <c r="B20271" s="49" t="s">
        <v>448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3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6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">
      <c r="A20272" s="38" t="s">
        <v>739</v>
      </c>
      <c r="B20272" s="49" t="s">
        <v>451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3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6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">
      <c r="A20273" s="38" t="s">
        <v>738</v>
      </c>
      <c r="B20273" s="49" t="s">
        <v>439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3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6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">
      <c r="A20274" s="38" t="s">
        <v>737</v>
      </c>
      <c r="B20274" s="49" t="s">
        <v>451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3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6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">
      <c r="A20275" s="38" t="s">
        <v>736</v>
      </c>
      <c r="B20275" s="49" t="s">
        <v>439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3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6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">
      <c r="A20276" s="38" t="s">
        <v>735</v>
      </c>
      <c r="B20276" s="49" t="s">
        <v>447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3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6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">
      <c r="A20277" s="38" t="s">
        <v>734</v>
      </c>
      <c r="B20277" s="49" t="s">
        <v>444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3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6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">
      <c r="A20278" s="38" t="s">
        <v>733</v>
      </c>
      <c r="B20278" s="49" t="s">
        <v>447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2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2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">
      <c r="A20279" s="38" t="s">
        <v>732</v>
      </c>
      <c r="B20279" s="49" t="s">
        <v>444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3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6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">
      <c r="A20280" s="38" t="s">
        <v>731</v>
      </c>
      <c r="B20280" s="49" t="s">
        <v>444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3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6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">
      <c r="A20281" s="38" t="s">
        <v>730</v>
      </c>
      <c r="B20281" s="49" t="s">
        <v>446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3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6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">
      <c r="A20282" s="38" t="s">
        <v>729</v>
      </c>
      <c r="B20282" s="49" t="s">
        <v>444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3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6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">
      <c r="A20283" s="38" t="s">
        <v>728</v>
      </c>
      <c r="B20283" s="49" t="s">
        <v>446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3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6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">
      <c r="A20284" s="38" t="s">
        <v>727</v>
      </c>
      <c r="B20284" s="49" t="s">
        <v>439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3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6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">
      <c r="A20285" s="38" t="s">
        <v>726</v>
      </c>
      <c r="B20285" s="49" t="s">
        <v>448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3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6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">
      <c r="A20286" s="38" t="s">
        <v>725</v>
      </c>
      <c r="B20286" s="49" t="s">
        <v>448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3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6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">
      <c r="A20287" s="38" t="s">
        <v>724</v>
      </c>
      <c r="B20287" s="49" t="s">
        <v>444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3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6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">
      <c r="A20288" s="38" t="s">
        <v>723</v>
      </c>
      <c r="B20288" s="49" t="s">
        <v>448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3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6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">
      <c r="A20289" s="38" t="s">
        <v>722</v>
      </c>
      <c r="B20289" s="49" t="s">
        <v>450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3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6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">
      <c r="A20290" s="38" t="s">
        <v>721</v>
      </c>
      <c r="B20290" s="49" t="s">
        <v>448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3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6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">
      <c r="A20291" s="38" t="s">
        <v>720</v>
      </c>
      <c r="B20291" s="49" t="s">
        <v>441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3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2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">
      <c r="A20292" s="38" t="s">
        <v>719</v>
      </c>
      <c r="B20292" s="49" t="s">
        <v>444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3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6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">
      <c r="A20293" s="38" t="s">
        <v>718</v>
      </c>
      <c r="B20293" s="49" t="s">
        <v>441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3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6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">
      <c r="A20294" s="38" t="s">
        <v>717</v>
      </c>
      <c r="B20294" s="49" t="s">
        <v>452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3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6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">
      <c r="A20295" s="38" t="s">
        <v>716</v>
      </c>
      <c r="B20295" s="49" t="s">
        <v>441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3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6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">
      <c r="A20296" s="38" t="s">
        <v>715</v>
      </c>
      <c r="B20296" s="49" t="s">
        <v>444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3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6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">
      <c r="A20297" s="38" t="s">
        <v>714</v>
      </c>
      <c r="B20297" s="49" t="s">
        <v>442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3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6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">
      <c r="A20298" s="38" t="s">
        <v>713</v>
      </c>
      <c r="B20298" s="49" t="s">
        <v>444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3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6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">
      <c r="A20299" s="38" t="s">
        <v>712</v>
      </c>
      <c r="B20299" s="49" t="s">
        <v>442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3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6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">
      <c r="A20300" s="38" t="s">
        <v>711</v>
      </c>
      <c r="B20300" s="49" t="s">
        <v>444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3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6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">
      <c r="A20301" s="38" t="s">
        <v>710</v>
      </c>
      <c r="B20301" s="49" t="s">
        <v>439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3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6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">
      <c r="A20302" s="38" t="s">
        <v>709</v>
      </c>
      <c r="B20302" s="49" t="s">
        <v>448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3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6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">
      <c r="A20303" s="38" t="s">
        <v>708</v>
      </c>
      <c r="B20303" s="49" t="s">
        <v>448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3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6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">
      <c r="A20304" s="38" t="s">
        <v>707</v>
      </c>
      <c r="B20304" s="49" t="s">
        <v>441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3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6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">
      <c r="A20305" s="38" t="s">
        <v>706</v>
      </c>
      <c r="B20305" s="49" t="s">
        <v>445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7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2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">
      <c r="A20306" s="38" t="s">
        <v>705</v>
      </c>
      <c r="B20306" s="49" t="s">
        <v>448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3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6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">
      <c r="A20307" s="38" t="s">
        <v>704</v>
      </c>
      <c r="B20307" s="49" t="s">
        <v>439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3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6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">
      <c r="A20308" s="38" t="s">
        <v>703</v>
      </c>
      <c r="B20308" s="49" t="s">
        <v>439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3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6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">
      <c r="A20309" s="38" t="s">
        <v>702</v>
      </c>
      <c r="B20309" s="49" t="s">
        <v>442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3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6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">
      <c r="A20310" s="38" t="s">
        <v>701</v>
      </c>
      <c r="B20310" s="49" t="s">
        <v>439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3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6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">
      <c r="A20311" s="38" t="s">
        <v>700</v>
      </c>
      <c r="B20311" s="49" t="s">
        <v>442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3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6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">
      <c r="A20312" s="38" t="s">
        <v>699</v>
      </c>
      <c r="B20312" s="49" t="s">
        <v>447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7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7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">
      <c r="A20313" s="38" t="s">
        <v>698</v>
      </c>
      <c r="B20313" s="49" t="s">
        <v>446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3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6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">
      <c r="A20314" s="38" t="s">
        <v>697</v>
      </c>
      <c r="B20314" s="49" t="s">
        <v>447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3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6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">
      <c r="A20315" s="38" t="s">
        <v>696</v>
      </c>
      <c r="B20315" s="49" t="s">
        <v>451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2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2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">
      <c r="A20316" s="38" t="s">
        <v>695</v>
      </c>
      <c r="B20316" s="49" t="s">
        <v>446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3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6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">
      <c r="A20317" s="38" t="s">
        <v>694</v>
      </c>
      <c r="B20317" s="49" t="s">
        <v>451</v>
      </c>
      <c r="C20317" s="47">
        <v>131.34792406884699</v>
      </c>
      <c r="D20317" s="49">
        <v>12</v>
      </c>
      <c r="E20317" s="49" t="s">
        <v>485</v>
      </c>
      <c r="F20317" s="48">
        <v>163.14358662676301</v>
      </c>
      <c r="H20317" s="49" t="s">
        <v>453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2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">
      <c r="A20318" s="38" t="s">
        <v>693</v>
      </c>
      <c r="B20318" s="49" t="s">
        <v>448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3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2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">
      <c r="A20319" s="38" t="s">
        <v>443</v>
      </c>
      <c r="B20319" s="49" t="s">
        <v>443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3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6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">
      <c r="A20320" s="38" t="s">
        <v>692</v>
      </c>
      <c r="B20320" s="49" t="s">
        <v>444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3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6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">
      <c r="A20321" s="38" t="s">
        <v>691</v>
      </c>
      <c r="B20321" s="49" t="s">
        <v>442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3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6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">
      <c r="A20322" s="38" t="s">
        <v>690</v>
      </c>
      <c r="B20322" s="49" t="s">
        <v>451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2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2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">
      <c r="A20323" s="38" t="s">
        <v>689</v>
      </c>
      <c r="B20323" s="49" t="s">
        <v>450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3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6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">
      <c r="A20324" s="38" t="s">
        <v>688</v>
      </c>
      <c r="B20324" s="49" t="s">
        <v>439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3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6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">
      <c r="A20325" s="38" t="s">
        <v>687</v>
      </c>
      <c r="B20325" s="49" t="s">
        <v>451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3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6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">
      <c r="A20326" s="38" t="s">
        <v>686</v>
      </c>
      <c r="B20326" s="49" t="s">
        <v>447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2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6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">
      <c r="A20327" s="38" t="s">
        <v>685</v>
      </c>
      <c r="B20327" s="49" t="s">
        <v>448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3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6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">
      <c r="A20328" s="38" t="s">
        <v>684</v>
      </c>
      <c r="B20328" s="49" t="s">
        <v>448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3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6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">
      <c r="A20329" s="38" t="s">
        <v>683</v>
      </c>
      <c r="B20329" s="49" t="s">
        <v>444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3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6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">
      <c r="A20330" s="38" t="s">
        <v>442</v>
      </c>
      <c r="B20330" s="49" t="s">
        <v>442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3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2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">
      <c r="A20331" s="38" t="s">
        <v>682</v>
      </c>
      <c r="B20331" s="49" t="s">
        <v>451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3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6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">
      <c r="A20332" s="38" t="s">
        <v>681</v>
      </c>
      <c r="B20332" s="49" t="s">
        <v>448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3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6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">
      <c r="A20333" s="38" t="s">
        <v>680</v>
      </c>
      <c r="B20333" s="49" t="s">
        <v>450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3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6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">
      <c r="A20334" s="38" t="s">
        <v>679</v>
      </c>
      <c r="B20334" s="49" t="s">
        <v>439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3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2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">
      <c r="A20335" s="38" t="s">
        <v>678</v>
      </c>
      <c r="B20335" s="49" t="s">
        <v>444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3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6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">
      <c r="A20336" s="38" t="s">
        <v>677</v>
      </c>
      <c r="B20336" s="49" t="s">
        <v>445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3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6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">
      <c r="A20337" s="38" t="s">
        <v>676</v>
      </c>
      <c r="B20337" s="49" t="s">
        <v>439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3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6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">
      <c r="A20338" s="38" t="s">
        <v>675</v>
      </c>
      <c r="B20338" s="49" t="s">
        <v>439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3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6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">
      <c r="A20339" s="38" t="s">
        <v>674</v>
      </c>
      <c r="B20339" s="49" t="s">
        <v>447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3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7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">
      <c r="A20340" s="38" t="s">
        <v>673</v>
      </c>
      <c r="B20340" s="49" t="s">
        <v>450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3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6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">
      <c r="A20341" s="38" t="s">
        <v>672</v>
      </c>
      <c r="B20341" s="49" t="s">
        <v>441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3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6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">
      <c r="A20342" s="38" t="s">
        <v>671</v>
      </c>
      <c r="B20342" s="49" t="s">
        <v>442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3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6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">
      <c r="A20343" s="38" t="s">
        <v>670</v>
      </c>
      <c r="B20343" s="49" t="s">
        <v>449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3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6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">
      <c r="A20344" s="38" t="s">
        <v>669</v>
      </c>
      <c r="B20344" s="49" t="s">
        <v>439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3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6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">
      <c r="A20345" s="38" t="s">
        <v>668</v>
      </c>
      <c r="B20345" s="49" t="s">
        <v>447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2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2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">
      <c r="A20346" s="38" t="s">
        <v>667</v>
      </c>
      <c r="B20346" s="49" t="s">
        <v>452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3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6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">
      <c r="A20347" s="38" t="s">
        <v>666</v>
      </c>
      <c r="B20347" s="49" t="s">
        <v>451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3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2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">
      <c r="A20348" s="38" t="s">
        <v>665</v>
      </c>
      <c r="B20348" s="49" t="s">
        <v>439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3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6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">
      <c r="A20349" s="38" t="s">
        <v>664</v>
      </c>
      <c r="B20349" s="49" t="s">
        <v>446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3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6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">
      <c r="A20350" s="38" t="s">
        <v>663</v>
      </c>
      <c r="B20350" s="49" t="s">
        <v>439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3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6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">
      <c r="A20351" s="38" t="s">
        <v>662</v>
      </c>
      <c r="B20351" s="49" t="s">
        <v>448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3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6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">
      <c r="A20352" s="38" t="s">
        <v>661</v>
      </c>
      <c r="B20352" s="49" t="s">
        <v>445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3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6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">
      <c r="A20353" s="38" t="s">
        <v>660</v>
      </c>
      <c r="B20353" s="49" t="s">
        <v>441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3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6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">
      <c r="A20354" s="38" t="s">
        <v>659</v>
      </c>
      <c r="B20354" s="49" t="s">
        <v>444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3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6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">
      <c r="A20355" s="38" t="s">
        <v>658</v>
      </c>
      <c r="B20355" s="49" t="s">
        <v>451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3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2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">
      <c r="A20356" s="38" t="s">
        <v>657</v>
      </c>
      <c r="B20356" s="49" t="s">
        <v>439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2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2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">
      <c r="A20357" s="38" t="s">
        <v>656</v>
      </c>
      <c r="B20357" s="49" t="s">
        <v>439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3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2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">
      <c r="A20358" s="38" t="s">
        <v>655</v>
      </c>
      <c r="B20358" s="49" t="s">
        <v>451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3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7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">
      <c r="A20359" s="38" t="s">
        <v>654</v>
      </c>
      <c r="B20359" s="49" t="s">
        <v>445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7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6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">
      <c r="A20360" s="38" t="s">
        <v>653</v>
      </c>
      <c r="B20360" s="49" t="s">
        <v>442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3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6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">
      <c r="A20361" s="38" t="s">
        <v>441</v>
      </c>
      <c r="B20361" s="49" t="s">
        <v>441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3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6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">
      <c r="A20362" s="38" t="s">
        <v>652</v>
      </c>
      <c r="B20362" s="49" t="s">
        <v>441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3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2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">
      <c r="A20363" s="38" t="s">
        <v>651</v>
      </c>
      <c r="B20363" s="49" t="s">
        <v>439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3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6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">
      <c r="A20364" s="38" t="s">
        <v>650</v>
      </c>
      <c r="B20364" s="49" t="s">
        <v>452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3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6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">
      <c r="A20365" s="38" t="s">
        <v>649</v>
      </c>
      <c r="B20365" s="49" t="s">
        <v>442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3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6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">
      <c r="A20366" s="38" t="s">
        <v>648</v>
      </c>
      <c r="B20366" s="49" t="s">
        <v>442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3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6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">
      <c r="A20367" s="38" t="s">
        <v>647</v>
      </c>
      <c r="B20367" s="49" t="s">
        <v>450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3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6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">
      <c r="A20368" s="38" t="s">
        <v>646</v>
      </c>
      <c r="B20368" s="49" t="s">
        <v>444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3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6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">
      <c r="A20369" s="38" t="s">
        <v>645</v>
      </c>
      <c r="B20369" s="49" t="s">
        <v>450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3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6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">
      <c r="A20370" s="38" t="s">
        <v>644</v>
      </c>
      <c r="B20370" s="49" t="s">
        <v>440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3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6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">
      <c r="A20371" s="38" t="s">
        <v>643</v>
      </c>
      <c r="B20371" s="49" t="s">
        <v>451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3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6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">
      <c r="A20372" s="38" t="s">
        <v>642</v>
      </c>
      <c r="B20372" s="49" t="s">
        <v>441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3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6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">
      <c r="A20373" s="38" t="s">
        <v>641</v>
      </c>
      <c r="B20373" s="49" t="s">
        <v>441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3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6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">
      <c r="A20374" s="38" t="s">
        <v>640</v>
      </c>
      <c r="B20374" s="49" t="s">
        <v>448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3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6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">
      <c r="A20375" s="38" t="s">
        <v>639</v>
      </c>
      <c r="B20375" s="49" t="s">
        <v>447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2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6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">
      <c r="A20376" s="38" t="s">
        <v>638</v>
      </c>
      <c r="B20376" s="49" t="s">
        <v>448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3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6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">
      <c r="A20377" s="38" t="s">
        <v>637</v>
      </c>
      <c r="B20377" s="49" t="s">
        <v>439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3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6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">
      <c r="A20378" s="38" t="s">
        <v>636</v>
      </c>
      <c r="B20378" s="49" t="s">
        <v>446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3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6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">
      <c r="A20379" s="38" t="s">
        <v>635</v>
      </c>
      <c r="B20379" s="49" t="s">
        <v>439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3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6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">
      <c r="A20380" s="38" t="s">
        <v>634</v>
      </c>
      <c r="B20380" s="49" t="s">
        <v>448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3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6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">
      <c r="A20381" s="38" t="s">
        <v>633</v>
      </c>
      <c r="B20381" s="49" t="s">
        <v>448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3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6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">
      <c r="A20382" s="38" t="s">
        <v>632</v>
      </c>
      <c r="B20382" s="49" t="s">
        <v>451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3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6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">
      <c r="A20383" s="38" t="s">
        <v>631</v>
      </c>
      <c r="B20383" s="49" t="s">
        <v>452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3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6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">
      <c r="A20384" s="38" t="s">
        <v>630</v>
      </c>
      <c r="B20384" s="49" t="s">
        <v>448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3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6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">
      <c r="A20385" s="38" t="s">
        <v>629</v>
      </c>
      <c r="B20385" s="49" t="s">
        <v>451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3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6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">
      <c r="A20386" s="38" t="s">
        <v>628</v>
      </c>
      <c r="B20386" s="49" t="s">
        <v>441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3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6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">
      <c r="A20387" s="38" t="s">
        <v>627</v>
      </c>
      <c r="B20387" s="49" t="s">
        <v>450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3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6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">
      <c r="A20388" s="38" t="s">
        <v>626</v>
      </c>
      <c r="B20388" s="49" t="s">
        <v>442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3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6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">
      <c r="A20389" s="38" t="s">
        <v>625</v>
      </c>
      <c r="B20389" s="49" t="s">
        <v>451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3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2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">
      <c r="A20390" s="38" t="s">
        <v>624</v>
      </c>
      <c r="B20390" s="49" t="s">
        <v>447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2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2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">
      <c r="A20391" s="38" t="s">
        <v>623</v>
      </c>
      <c r="B20391" s="49" t="s">
        <v>444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3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6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">
      <c r="A20392" s="38" t="s">
        <v>622</v>
      </c>
      <c r="B20392" s="49" t="s">
        <v>444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3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2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">
      <c r="A20393" s="38" t="s">
        <v>621</v>
      </c>
      <c r="B20393" s="49" t="s">
        <v>439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3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6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">
      <c r="A20394" s="38" t="s">
        <v>620</v>
      </c>
      <c r="B20394" s="49" t="s">
        <v>447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3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6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">
      <c r="A20395" s="38" t="s">
        <v>619</v>
      </c>
      <c r="B20395" s="49" t="s">
        <v>450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3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6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">
      <c r="A20396" s="38" t="s">
        <v>618</v>
      </c>
      <c r="B20396" s="49" t="s">
        <v>444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3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6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">
      <c r="A20397" s="38" t="s">
        <v>617</v>
      </c>
      <c r="B20397" s="49" t="s">
        <v>445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3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6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">
      <c r="A20398" s="38" t="s">
        <v>616</v>
      </c>
      <c r="B20398" s="49" t="s">
        <v>445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3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6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">
      <c r="A20399" s="38" t="s">
        <v>615</v>
      </c>
      <c r="B20399" s="49" t="s">
        <v>439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3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6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">
      <c r="A20400" s="38" t="s">
        <v>614</v>
      </c>
      <c r="B20400" s="49" t="s">
        <v>439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3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6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">
      <c r="A20401" s="38" t="s">
        <v>613</v>
      </c>
      <c r="B20401" s="49" t="s">
        <v>446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3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6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">
      <c r="A20402" s="38" t="s">
        <v>612</v>
      </c>
      <c r="B20402" s="49" t="s">
        <v>439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3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6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">
      <c r="A20403" s="38" t="s">
        <v>611</v>
      </c>
      <c r="B20403" s="49" t="s">
        <v>446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3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6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">
      <c r="A20404" s="38" t="s">
        <v>610</v>
      </c>
      <c r="B20404" s="49" t="s">
        <v>439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3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6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">
      <c r="A20405" s="38" t="s">
        <v>609</v>
      </c>
      <c r="B20405" s="49" t="s">
        <v>451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3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6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">
      <c r="A20406" s="38" t="s">
        <v>608</v>
      </c>
      <c r="B20406" s="49" t="s">
        <v>444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3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6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">
      <c r="A20407" s="38" t="s">
        <v>607</v>
      </c>
      <c r="B20407" s="49" t="s">
        <v>442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3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6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">
      <c r="A20408" s="38" t="s">
        <v>606</v>
      </c>
      <c r="B20408" s="49" t="s">
        <v>444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3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6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">
      <c r="A20409" s="38" t="s">
        <v>605</v>
      </c>
      <c r="B20409" s="49" t="s">
        <v>439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3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6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">
      <c r="A20410" s="38" t="s">
        <v>604</v>
      </c>
      <c r="B20410" s="49" t="s">
        <v>444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3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6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">
      <c r="A20411" s="38" t="s">
        <v>603</v>
      </c>
      <c r="B20411" s="49" t="s">
        <v>447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3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6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">
      <c r="A20412" s="38" t="s">
        <v>602</v>
      </c>
      <c r="B20412" s="49" t="s">
        <v>439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3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6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">
      <c r="A20413" s="38" t="s">
        <v>601</v>
      </c>
      <c r="B20413" s="49" t="s">
        <v>448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3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6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">
      <c r="A20414" s="38" t="s">
        <v>600</v>
      </c>
      <c r="B20414" s="49" t="s">
        <v>450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3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6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">
      <c r="A20415" s="38" t="s">
        <v>599</v>
      </c>
      <c r="B20415" s="49" t="s">
        <v>450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3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6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">
      <c r="A20416" s="38" t="s">
        <v>598</v>
      </c>
      <c r="B20416" s="49" t="s">
        <v>439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3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6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">
      <c r="A20417" s="38" t="s">
        <v>597</v>
      </c>
      <c r="B20417" s="49" t="s">
        <v>444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3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6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">
      <c r="A20418" s="38" t="s">
        <v>596</v>
      </c>
      <c r="B20418" s="49" t="s">
        <v>449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3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6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">
      <c r="A20419" s="38" t="s">
        <v>595</v>
      </c>
      <c r="B20419" s="49" t="s">
        <v>446</v>
      </c>
      <c r="C20419" s="47">
        <v>414.46849714100301</v>
      </c>
      <c r="D20419" s="49">
        <v>21</v>
      </c>
      <c r="E20419" s="49" t="s">
        <v>485</v>
      </c>
      <c r="F20419" s="48">
        <v>17.233775768552871</v>
      </c>
      <c r="H20419" s="49" t="s">
        <v>453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2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">
      <c r="A20420" s="38" t="s">
        <v>594</v>
      </c>
      <c r="B20420" s="49" t="s">
        <v>448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3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6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">
      <c r="A20421" s="38" t="s">
        <v>593</v>
      </c>
      <c r="B20421" s="49" t="s">
        <v>444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3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6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">
      <c r="A20422" s="38" t="s">
        <v>592</v>
      </c>
      <c r="B20422" s="49" t="s">
        <v>452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3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7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">
      <c r="A20423" s="38" t="s">
        <v>591</v>
      </c>
      <c r="B20423" s="49" t="s">
        <v>444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3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6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">
      <c r="A20424" s="38" t="s">
        <v>590</v>
      </c>
      <c r="B20424" s="49" t="s">
        <v>451</v>
      </c>
      <c r="C20424" s="47">
        <v>241.58987972642501</v>
      </c>
      <c r="D20424" s="49">
        <v>25</v>
      </c>
      <c r="E20424" s="49" t="s">
        <v>485</v>
      </c>
      <c r="F20424" s="48">
        <v>29.566044533594177</v>
      </c>
      <c r="H20424" s="49" t="s">
        <v>453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6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">
      <c r="A20425" s="38" t="s">
        <v>428</v>
      </c>
      <c r="B20425" s="49" t="s">
        <v>428</v>
      </c>
      <c r="C20425" s="47">
        <v>0</v>
      </c>
      <c r="D20425" s="49">
        <v>2285</v>
      </c>
      <c r="E20425" s="49">
        <v>356</v>
      </c>
      <c r="F20425" s="48" t="s">
        <v>455</v>
      </c>
      <c r="H20425" s="49" t="s">
        <v>455</v>
      </c>
      <c r="I20425" s="49">
        <v>452286</v>
      </c>
      <c r="J20425" s="49">
        <v>9385</v>
      </c>
      <c r="K20425" s="49">
        <v>365</v>
      </c>
      <c r="L20425" s="50" t="s">
        <v>455</v>
      </c>
      <c r="M20425" s="49" t="s">
        <v>455</v>
      </c>
      <c r="N20425" s="53" t="s">
        <v>455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">
      <c r="A20426" s="38" t="s">
        <v>589</v>
      </c>
      <c r="B20426" s="49" t="s">
        <v>439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3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6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">
      <c r="A20427" s="38" t="s">
        <v>588</v>
      </c>
      <c r="B20427" s="49" t="s">
        <v>439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3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6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">
      <c r="A20428" s="38" t="s">
        <v>587</v>
      </c>
      <c r="B20428" s="49" t="s">
        <v>444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3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6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">
      <c r="A20429" s="38" t="s">
        <v>586</v>
      </c>
      <c r="B20429" s="49" t="s">
        <v>446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3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6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">
      <c r="A20430" s="38" t="s">
        <v>585</v>
      </c>
      <c r="B20430" s="49" t="s">
        <v>442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3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6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">
      <c r="A20431" s="38" t="s">
        <v>584</v>
      </c>
      <c r="B20431" s="49" t="s">
        <v>444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3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6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">
      <c r="A20432" s="38" t="s">
        <v>583</v>
      </c>
      <c r="B20432" s="49" t="s">
        <v>445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3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6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">
      <c r="A20433" s="38" t="s">
        <v>582</v>
      </c>
      <c r="B20433" s="49" t="s">
        <v>441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3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6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">
      <c r="A20434" s="38" t="s">
        <v>581</v>
      </c>
      <c r="B20434" s="49" t="s">
        <v>439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3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6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">
      <c r="A20435" s="38" t="s">
        <v>580</v>
      </c>
      <c r="B20435" s="49" t="s">
        <v>447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3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6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">
      <c r="A20436" s="38" t="s">
        <v>579</v>
      </c>
      <c r="B20436" s="49" t="s">
        <v>451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3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6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">
      <c r="A20437" s="38" t="s">
        <v>578</v>
      </c>
      <c r="B20437" s="49" t="s">
        <v>444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3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6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">
      <c r="A20438" s="38" t="s">
        <v>577</v>
      </c>
      <c r="B20438" s="49" t="s">
        <v>444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3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6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">
      <c r="A20439" s="38" t="s">
        <v>576</v>
      </c>
      <c r="B20439" s="49" t="s">
        <v>439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3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6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">
      <c r="A20440" s="38" t="s">
        <v>575</v>
      </c>
      <c r="B20440" s="49" t="s">
        <v>442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3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6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">
      <c r="A20441" s="38" t="s">
        <v>574</v>
      </c>
      <c r="B20441" s="49" t="s">
        <v>452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3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6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">
      <c r="A20442" s="38" t="s">
        <v>573</v>
      </c>
      <c r="B20442" s="49" t="s">
        <v>447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2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2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">
      <c r="A20443" s="38" t="s">
        <v>572</v>
      </c>
      <c r="B20443" s="49" t="s">
        <v>448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3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6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">
      <c r="A20444" s="38" t="s">
        <v>571</v>
      </c>
      <c r="B20444" s="49" t="s">
        <v>439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3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6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">
      <c r="A20445" s="38" t="s">
        <v>570</v>
      </c>
      <c r="B20445" s="49" t="s">
        <v>441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3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6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">
      <c r="A20446" s="38" t="s">
        <v>569</v>
      </c>
      <c r="B20446" s="49" t="s">
        <v>439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3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6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">
      <c r="A20447" s="38" t="s">
        <v>568</v>
      </c>
      <c r="B20447" s="49" t="s">
        <v>448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3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6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">
      <c r="A20448" s="38" t="s">
        <v>567</v>
      </c>
      <c r="B20448" s="49" t="s">
        <v>446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3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6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">
      <c r="A20449" s="38" t="s">
        <v>566</v>
      </c>
      <c r="B20449" s="49" t="s">
        <v>451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3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6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">
      <c r="A20450" s="38" t="s">
        <v>565</v>
      </c>
      <c r="B20450" s="49" t="s">
        <v>449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3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2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">
      <c r="A20451" s="38" t="s">
        <v>564</v>
      </c>
      <c r="B20451" s="49" t="s">
        <v>439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3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6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">
      <c r="A20452" s="38" t="s">
        <v>563</v>
      </c>
      <c r="B20452" s="49" t="s">
        <v>446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3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6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">
      <c r="A20453" s="38" t="s">
        <v>562</v>
      </c>
      <c r="B20453" s="49" t="s">
        <v>444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3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6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">
      <c r="A20454" s="38" t="s">
        <v>561</v>
      </c>
      <c r="B20454" s="49" t="s">
        <v>445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7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2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">
      <c r="A20455" s="38" t="s">
        <v>560</v>
      </c>
      <c r="B20455" s="49" t="s">
        <v>439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3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6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">
      <c r="A20456" s="38" t="s">
        <v>559</v>
      </c>
      <c r="B20456" s="49" t="s">
        <v>444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3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6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">
      <c r="A20457" s="38" t="s">
        <v>558</v>
      </c>
      <c r="B20457" s="49" t="s">
        <v>450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3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6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">
      <c r="A20458" s="38" t="s">
        <v>557</v>
      </c>
      <c r="B20458" s="49" t="s">
        <v>442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3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6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">
      <c r="A20459" s="38" t="s">
        <v>556</v>
      </c>
      <c r="B20459" s="49" t="s">
        <v>442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3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6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">
      <c r="A20460" s="38" t="s">
        <v>555</v>
      </c>
      <c r="B20460" s="49" t="s">
        <v>447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3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6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">
      <c r="A20461" s="38" t="s">
        <v>554</v>
      </c>
      <c r="B20461" s="49" t="s">
        <v>441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3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6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">
      <c r="A20462" s="38" t="s">
        <v>553</v>
      </c>
      <c r="B20462" s="49" t="s">
        <v>446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3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6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">
      <c r="A20463" s="38" t="s">
        <v>552</v>
      </c>
      <c r="B20463" s="49" t="s">
        <v>445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3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2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">
      <c r="A20464" s="38" t="s">
        <v>551</v>
      </c>
      <c r="B20464" s="49" t="s">
        <v>451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3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6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">
      <c r="A20465" s="38" t="s">
        <v>550</v>
      </c>
      <c r="B20465" s="49" t="s">
        <v>444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3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6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">
      <c r="A20466" s="38" t="s">
        <v>549</v>
      </c>
      <c r="B20466" s="49" t="s">
        <v>439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3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7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">
      <c r="A20467" s="38" t="s">
        <v>548</v>
      </c>
      <c r="B20467" s="49" t="s">
        <v>444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3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6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">
      <c r="A20468" s="38" t="s">
        <v>547</v>
      </c>
      <c r="B20468" s="49" t="s">
        <v>451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7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2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">
      <c r="A20469" s="38" t="s">
        <v>546</v>
      </c>
      <c r="B20469" s="49" t="s">
        <v>440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3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6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">
      <c r="A20470" s="38" t="s">
        <v>545</v>
      </c>
      <c r="B20470" s="49" t="s">
        <v>444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3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6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">
      <c r="A20471" s="38" t="s">
        <v>439</v>
      </c>
      <c r="B20471" s="49" t="s">
        <v>439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3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6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">
      <c r="A20472" s="38" t="s">
        <v>544</v>
      </c>
      <c r="B20472" s="49" t="s">
        <v>445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3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6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">
      <c r="A20473" s="38" t="s">
        <v>543</v>
      </c>
      <c r="B20473" s="49" t="s">
        <v>442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3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6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">
      <c r="A20474" s="38" t="s">
        <v>542</v>
      </c>
      <c r="B20474" s="49" t="s">
        <v>452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3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6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">
      <c r="A20475" s="38" t="s">
        <v>37</v>
      </c>
      <c r="B20475" s="49" t="s">
        <v>887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3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6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">
      <c r="A20476" s="220" t="s">
        <v>884</v>
      </c>
      <c r="B20476" s="232" t="s">
        <v>441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3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3</v>
      </c>
      <c r="N20476" s="130">
        <v>8905.7221307490199</v>
      </c>
      <c r="O20476" s="226">
        <v>44595</v>
      </